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X:\GENBAL\LIBRO\libro2019\Indice Tematico\2019\Ingles\"/>
    </mc:Choice>
  </mc:AlternateContent>
  <bookViews>
    <workbookView xWindow="0" yWindow="0" windowWidth="23328" windowHeight="8627"/>
  </bookViews>
  <sheets>
    <sheet name="Indebtedness and financial cost" sheetId="9" r:id="rId1"/>
    <sheet name="e2_20_1" sheetId="63" r:id="rId2"/>
    <sheet name="e2_29" sheetId="66" r:id="rId3"/>
    <sheet name="e2_20_2" sheetId="64" r:id="rId4"/>
    <sheet name="e2_20_3" sheetId="65" r:id="rId5"/>
  </sheets>
  <externalReferences>
    <externalReference r:id="rId6"/>
    <externalReference r:id="rId7"/>
    <externalReference r:id="rId8"/>
    <externalReference r:id="rId9"/>
    <externalReference r:id="rId10"/>
    <externalReference r:id="rId11"/>
  </externalReferences>
  <definedNames>
    <definedName name="__FDS_HYPERLINK_TOGGLE_STATE__" hidden="1">"ON"</definedName>
    <definedName name="__FDS_UNIQUE_RANGE_ID_GENERATOR_COUNTER" hidden="1">1</definedName>
    <definedName name="__FDS_USED_FOR_REUSING_RANGE_IDS_RECYCLE" hidden="1">{2865,2867,2868,2870,2869}</definedName>
    <definedName name="_2262__FDSAUDITLINK__" hidden="1">{"fdsup://Directions/FactSet Auditing Viewer?action=AUDIT_VALUE&amp;DB=129&amp;ID1=B1KFX1&amp;VALUEID=18280&amp;SDATE=201102&amp;PERIODTYPE=QTR_STD&amp;SCFT=3&amp;window=popup_no_bar&amp;width=385&amp;height=120&amp;START_MAXIMIZED=FALSE&amp;creator=factset&amp;display_string=Audit"}</definedName>
    <definedName name="_2294__FDSAUDITLINK__" hidden="1">{"fdsup://Directions/FactSet Auditing Viewer?action=AUDIT_VALUE&amp;DB=129&amp;ID1=710755&amp;VALUEID=18280&amp;SDATE=201102&amp;PERIODTYPE=QTR_STD&amp;SCFT=3&amp;window=popup_no_bar&amp;width=385&amp;height=120&amp;START_MAXIMIZED=FALSE&amp;creator=factset&amp;display_string=Audit"}</definedName>
    <definedName name="_2753__FDSAUDITLINK__" hidden="1">{"fdsup://Directions/FactSet Auditing Viewer?action=AUDIT_VALUE&amp;DB=129&amp;ID1=710755&amp;VALUEID=18280&amp;SDATE=201102&amp;PERIODTYPE=QTR_STD&amp;SCFT=3&amp;window=popup_no_bar&amp;width=385&amp;height=120&amp;START_MAXIMIZED=FALSE&amp;creator=factset&amp;display_string=Audit"}</definedName>
    <definedName name="_2826__FDSAUDITLINK__" hidden="1">{"fdsup://Directions/FactSet Auditing Viewer?action=AUDIT_VALUE&amp;DB=129&amp;ID1=B1KFX1&amp;VALUEID=18280&amp;SDATE=201102&amp;PERIODTYPE=QTR_STD&amp;SCFT=3&amp;window=popup_no_bar&amp;width=385&amp;height=120&amp;START_MAXIMIZED=FALSE&amp;creator=factset&amp;display_string=Audit"}</definedName>
    <definedName name="_bdm.B7DE21340CD4462A8CDB44AABD4F9DA7.edm" hidden="1">#REF!</definedName>
    <definedName name="_bdm.FastTrackBookmark.1_10_2007_12_28_19_PM.edm" hidden="1">[1]Title!$J$18</definedName>
    <definedName name="_bdm.FastTrackBookmark.1_10_2007_12_28_30_PM.edm" hidden="1">'[1]Detailed Outputs'!$C$322</definedName>
    <definedName name="_bdm.FastTrackBookmark.1_15_2007_5_39_13_PM.edm" hidden="1">[2]Scenario!#REF!</definedName>
    <definedName name="_bdm.FastTrackBookmark.1_20_2007_2_24_46_PM.edm" hidden="1">[2]Scenario!#REF!</definedName>
    <definedName name="_bdm.FastTrackBookmark.1_21_2007_9_18_20_PM.edm" hidden="1">[2]Scenario!#REF!</definedName>
    <definedName name="_bdm.FastTrackBookmark.1_22_2007_6_06_36_PM.edm" hidden="1">[2]Scenario!#REF!</definedName>
    <definedName name="_bdm.FastTrackBookmark.11_15_2006_11_26_49_PM.edm" hidden="1">[1]ChartData!#REF!</definedName>
    <definedName name="_bdm.FastTrackBookmark.11_15_2006_5_19_46_PM.edm" hidden="1">[1]Debt!#REF!</definedName>
    <definedName name="_bdm.FastTrackBookmark.11_21_2006_8_44_58_PM.edm" hidden="1">#REF!</definedName>
    <definedName name="_bdm.FastTrackBookmark.11_21_2006_8_45_02_PM.edm" hidden="1">[1]Scenario!#REF!</definedName>
    <definedName name="_Fil2" hidden="1">[3]D1!$V$6:$AJ$6</definedName>
    <definedName name="_Fil3" hidden="1">[3]D1!$V$6:$AJ$6</definedName>
    <definedName name="_Fill" hidden="1">[3]D1!$V$6:$AJ$6</definedName>
    <definedName name="_Fill1" hidden="1">#REF!</definedName>
    <definedName name="_Fill4" hidden="1">[3]D1!$V$6:$AJ$6</definedName>
    <definedName name="_Key1" hidden="1">#REF!</definedName>
    <definedName name="_Order1" hidden="1">255</definedName>
    <definedName name="_Order2" hidden="1">0</definedName>
    <definedName name="_Regression_Out" hidden="1">[4]Hoja2!$G$118:$G$118</definedName>
    <definedName name="_Regression_X" hidden="1">[4]Hoja2!$C$4:$D$123</definedName>
    <definedName name="_Regression_Y" hidden="1">[4]Hoja2!$B$4:$B$123</definedName>
    <definedName name="_Sort" hidden="1">#REF!</definedName>
    <definedName name="_Table1_In1" hidden="1">[5]DIL4!#REF!</definedName>
    <definedName name="_Table1_Out" hidden="1">[5]DIL4!$E$59:$I$68</definedName>
    <definedName name="_Table2_In1" hidden="1">[5]DIL4!#REF!</definedName>
    <definedName name="_Table2_In2" hidden="1">[5]DIL4!#REF!</definedName>
    <definedName name="_Table2_Out" hidden="1">[5]DIL4!$B$36:$M$47</definedName>
    <definedName name="aa" hidden="1">{#N/A,#N/A,FALSE,"Title Page";#N/A,#N/A,FALSE,"Conclusions";#N/A,#N/A,FALSE,"Assum.";#N/A,#N/A,FALSE,"Sun  DCF-WC-Dep";#N/A,#N/A,FALSE,"MarketValue";#N/A,#N/A,FALSE,"BalSheet";#N/A,#N/A,FALSE,"WACC";#N/A,#N/A,FALSE,"PC+ Info.";#N/A,#N/A,FALSE,"PC+Info_2"}</definedName>
    <definedName name="aaa" hidden="1">{#N/A,#N/A,FALSE,"Title Page";#N/A,#N/A,FALSE,"Conclusions";#N/A,#N/A,FALSE,"Assum.";#N/A,#N/A,FALSE,"Sun  DCF-WC-Dep";#N/A,#N/A,FALSE,"MarketValue";#N/A,#N/A,FALSE,"BalSheet";#N/A,#N/A,FALSE,"WACC";#N/A,#N/A,FALSE,"PC+ Info.";#N/A,#N/A,FALSE,"PC+Info_2"}</definedName>
    <definedName name="aaaaa" hidden="1">{#N/A,#N/A,FALSE,"Title Page";#N/A,#N/A,FALSE,"Conclusions";#N/A,#N/A,FALSE,"Assum.";#N/A,#N/A,FALSE,"Sun  DCF-WC-Dep";#N/A,#N/A,FALSE,"MarketValue";#N/A,#N/A,FALSE,"BalSheet";#N/A,#N/A,FALSE,"WACC";#N/A,#N/A,FALSE,"PC+ Info.";#N/A,#N/A,FALSE,"PC+Info_2"}</definedName>
    <definedName name="aaaaaa" hidden="1">{#N/A,#N/A,FALSE,"Title Page";#N/A,#N/A,FALSE,"Conclusions";#N/A,#N/A,FALSE,"Assum.";#N/A,#N/A,FALSE,"Sun  DCF-WC-Dep";#N/A,#N/A,FALSE,"MarketValue";#N/A,#N/A,FALSE,"BalSheet";#N/A,#N/A,FALSE,"WACC";#N/A,#N/A,FALSE,"PC+ Info.";#N/A,#N/A,FALSE,"PC+Info_2"}</definedName>
    <definedName name="abcde" hidden="1">{#N/A,#N/A,FALSE,"Title Page";#N/A,#N/A,FALSE,"Conclusions";#N/A,#N/A,FALSE,"Assum.";#N/A,#N/A,FALSE,"Sun  DCF-WC-Dep";#N/A,#N/A,FALSE,"MarketValue";#N/A,#N/A,FALSE,"BalSheet";#N/A,#N/A,FALSE,"WACC";#N/A,#N/A,FALSE,"PC+ Info.";#N/A,#N/A,FALSE,"PC+Info_2"}</definedName>
    <definedName name="bbbb" hidden="1">{#N/A,#N/A,FALSE,"Title Page";#N/A,#N/A,FALSE,"Conclusions";#N/A,#N/A,FALSE,"Assum.";#N/A,#N/A,FALSE,"Sun  DCF-WC-Dep";#N/A,#N/A,FALSE,"MarketValue";#N/A,#N/A,FALSE,"BalSheet";#N/A,#N/A,FALSE,"WACC";#N/A,#N/A,FALSE,"PC+ Info.";#N/A,#N/A,FALSE,"PC+Info_2"}</definedName>
    <definedName name="Borrame" hidden="1">[3]D1!$V$6:$AJ$6</definedName>
    <definedName name="capitalized" hidden="1">{#N/A,#N/A,FALSE,"Title Page";#N/A,#N/A,FALSE,"Conclusions";#N/A,#N/A,FALSE,"Assum.";#N/A,#N/A,FALSE,"Sun  DCF-WC-Dep";#N/A,#N/A,FALSE,"MarketValue";#N/A,#N/A,FALSE,"BalSheet";#N/A,#N/A,FALSE,"WACC";#N/A,#N/A,FALSE,"PC+ Info.";#N/A,#N/A,FALSE,"PC+Info_2"}</definedName>
    <definedName name="Clock" hidden="1">{#N/A,#N/A,FALSE,"Exhibits 5-7"}</definedName>
    <definedName name="dsdf" hidden="1">{"Cover",#N/A,TRUE,"Cover";"TOC",#N/A,TRUE,"TOC";"Assumptions",#N/A,TRUE,"Assum";"Income Statement",#N/A,TRUE,"Base";"Rev_opExp",#N/A,TRUE,"Base";"Interest",#N/A,TRUE,"Base";"Balance Sheets",#N/A,TRUE,"Base";"Cash Flow",#N/A,TRUE,"Base";"CovTest",#N/A,TRUE,"Base";"CovTest WKS",#N/A,TRUE,"Base"}</definedName>
    <definedName name="fvgf" hidden="1">{"Cover",#N/A,TRUE,"Cover";"TOC",#N/A,TRUE,"TOC";"Assumptions",#N/A,TRUE,"Assum";"Income Statement",#N/A,TRUE,"Base";"Rev_opExp",#N/A,TRUE,"Base";"Interest",#N/A,TRUE,"Base";"Balance Sheets",#N/A,TRUE,"Base";"Cash Flow",#N/A,TRUE,"Base";"CovTest",#N/A,TRUE,"Base";"CovTest WKS",#N/A,TRUE,"Base"}</definedName>
    <definedName name="HTML_CodePage" hidden="1">1252</definedName>
    <definedName name="HTML_Control" hidden="1">{"'FY98 BP2'!$A$1:$K$27","'FY98 BP2'!$A$3:$K$27"}</definedName>
    <definedName name="HTML_Description" hidden="1">""</definedName>
    <definedName name="HTML_Email" hidden="1">""</definedName>
    <definedName name="HTML_Header" hidden="1">"FY98 BP2"</definedName>
    <definedName name="HTML_LastUpdate" hidden="1">"10/2/98"</definedName>
    <definedName name="HTML_LineAfter" hidden="1">TRUE</definedName>
    <definedName name="HTML_LineBefore" hidden="1">TRUE</definedName>
    <definedName name="HTML_Name" hidden="1">"Matt Verhalen"</definedName>
    <definedName name="HTML_OBDlg2" hidden="1">TRUE</definedName>
    <definedName name="HTML_OBDlg4" hidden="1">TRUE</definedName>
    <definedName name="HTML_OS" hidden="1">0</definedName>
    <definedName name="HTML_PathFile" hidden="1">"K:\financial\Budget\summary.htm"</definedName>
    <definedName name="HTML_Title" hidden="1">"summary 98bp2"</definedName>
    <definedName name="IQ_ACCOUNT_CHANGE" hidden="1">"c413"</definedName>
    <definedName name="IQ_ACCOUNTING_STANDARD" hidden="1">"c4539"</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DUSTRY_REC_NO" hidden="1">"c4454"</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00"</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CONVERSION" hidden="1">"c117"</definedName>
    <definedName name="IQ_CASH_DUE_BANKS" hidden="1">"c118"</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TEREST" hidden="1">"c120"</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24"</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315"</definedName>
    <definedName name="IQ_DEFERRED_TAXES" hidden="1">"c147"</definedName>
    <definedName name="IQ_DEMAND_DEP" hidden="1">"c320"</definedName>
    <definedName name="IQ_DEPOSITS_FIN" hidden="1">"c321"</definedName>
    <definedName name="IQ_DEPOSITS_INTEREST_SECURITIES" hidden="1">"c5509"</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330"</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360"</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368"</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373"</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ACT_OR_EST_REUT" hidden="1">"c5460"</definedName>
    <definedName name="IQ_EPS_EST" hidden="1">"c399"</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 hidden="1">"c1635"</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V_OVER_EMPLOYEE" hidden="1">"c1225"</definedName>
    <definedName name="IQ_EV_OVER_LTM_EBIT" hidden="1">"c1221"</definedName>
    <definedName name="IQ_EV_OVER_LTM_EBITDA" hidden="1">"c1223"</definedName>
    <definedName name="IQ_EV_OVER_LTM_REVENUE" hidden="1">"c1227"</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893"</definedName>
    <definedName name="IQ_FINANCING_CASH_SUPPL" hidden="1">"c899"</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511"</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75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LTMMONTH" hidden="1">120000</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40555.4609953704</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561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 hidden="1">"c1723"</definedName>
    <definedName name="IQ_NI_GW_EST_REUT" hidden="1">"c5375"</definedName>
    <definedName name="IQ_NI_GW_GUIDANCE" hidden="1">"c4471"</definedName>
    <definedName name="IQ_NI_GW_HIGH_EST" hidden="1">"c1725"</definedName>
    <definedName name="IQ_NI_GW_HIGH_EST_REUT" hidden="1">"c5377"</definedName>
    <definedName name="IQ_NI_GW_HIGH_GUIDANCE" hidden="1">"c4178"</definedName>
    <definedName name="IQ_NI_GW_LOW_EST" hidden="1">"c1726"</definedName>
    <definedName name="IQ_NI_GW_LOW_EST_REUT" hidden="1">"c5378"</definedName>
    <definedName name="IQ_NI_GW_LOW_GUIDANCE" hidden="1">"c421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362"</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WNERSHIP" hidden="1">"c2160"</definedName>
    <definedName name="IQ_PART_TIME" hidden="1">"c1024"</definedName>
    <definedName name="IQ_PAY_ACCRUED" hidden="1">"c8"</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5"</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CHURN" hidden="1">"c2120"</definedName>
    <definedName name="IQ_PREPAID_EXP" hidden="1">"c1068"</definedName>
    <definedName name="IQ_PREPAID_EXPEN" hidden="1">"c106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ICE_CFPS_FWD" hidden="1">"c2237"</definedName>
    <definedName name="IQ_PRICE_CFPS_FWD_REUT" hidden="1">"c4053"</definedName>
    <definedName name="IQ_PRICE_OVER_BVPS" hidden="1">"c1026"</definedName>
    <definedName name="IQ_PRICE_OVER_LTM_EPS" hidden="1">"c1029"</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092"</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117"</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122"</definedName>
    <definedName name="IQ_REVENUE_ACT_OR_EST" hidden="1">"c2214"</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REUT" hidden="1">"c3634"</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567.4043634259</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HURN" hidden="1">"c2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294"</definedName>
    <definedName name="IQ_TOTAL_SPECIAL" hidden="1">"c1618"</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PPPPPPPPP" hidden="1">{#N/A,#N/A,FALSE,"Exhibits 5-7"}</definedName>
    <definedName name="rewrwe" hidden="1">{"Cover",#N/A,TRUE,"Cover";"TOC",#N/A,TRUE,"TOC";"Assumptions",#N/A,TRUE,"Assum";"Income Statement",#N/A,TRUE,"Base";"Rev_opExp",#N/A,TRUE,"Base";"Interest",#N/A,TRUE,"Base";"Balance Sheets",#N/A,TRUE,"Base";"Cash Flow",#N/A,TRUE,"Base";"CovTest",#N/A,TRUE,"Base";"CovTest WKS",#N/A,TRUE,"Base"}</definedName>
    <definedName name="rf"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sdfsdghsa" hidden="1">{"Cover",#N/A,TRUE,"Cover";"TOC",#N/A,TRUE,"TOC";"Assumptions",#N/A,TRUE,"Assum";"Income Statement",#N/A,TRUE,"Base";"Rev_opExp",#N/A,TRUE,"Base";"Interest",#N/A,TRUE,"Base";"Balance Sheets",#N/A,TRUE,"Base";"Cash Flow",#N/A,TRUE,"Base";"CovTest",#N/A,TRUE,"Base";"CovTest WKS",#N/A,TRUE,"Base"}</definedName>
    <definedName name="solver_adj" hidden="1">[5]DIL4!#REF!</definedName>
    <definedName name="solver_lhs1" hidden="1">[5]DIL4!#REF!</definedName>
    <definedName name="solver_lin" hidden="1">0</definedName>
    <definedName name="solver_num" hidden="1">1</definedName>
    <definedName name="solver_opt" hidden="1">[5]DIL4!#REF!</definedName>
    <definedName name="solver_rel1" hidden="1">1</definedName>
    <definedName name="solver_rhs1" hidden="1">0.15</definedName>
    <definedName name="solver_tmp" hidden="1">0.15</definedName>
    <definedName name="solver_typ" hidden="1">3</definedName>
    <definedName name="solver_val" hidden="1">0.25</definedName>
    <definedName name="werwer" hidden="1">{"Cover",#N/A,TRUE,"Cover";"TOC",#N/A,TRUE,"TOC";"Assumptions",#N/A,TRUE,"Assum";"Income Statement",#N/A,TRUE,"Base";"Rev_opExp",#N/A,TRUE,"Base";"Interest",#N/A,TRUE,"Base";"Balance Sheets",#N/A,TRUE,"Base";"Cash Flow",#N/A,TRUE,"Base";"CovTest",#N/A,TRUE,"Base";"CovTest WKS",#N/A,TRUE,"Base"}</definedName>
    <definedName name="wrn.Base._.Case." hidden="1">{"Cover",#N/A,TRUE,"Cover";"TOC",#N/A,TRUE,"TOC";"Assumptions",#N/A,TRUE,"Assum";"Income Statement",#N/A,TRUE,"Base";"Rev_opExp",#N/A,TRUE,"Base";"Interest",#N/A,TRUE,"Base";"Balance Sheets",#N/A,TRUE,"Base";"Cash Flow",#N/A,TRUE,"Base";"CovTest",#N/A,TRUE,"Base";"CovTest WKS",#N/A,TRUE,"Base"}</definedName>
    <definedName name="wrn.pl." hidden="1">{#N/A,#N/A,FALSE,"Exhibits 5-7"}</definedName>
    <definedName name="wrn.Relevant." hidden="1">{#N/A,#N/A,FALSE,"Title Page";#N/A,#N/A,FALSE,"Conclusions";#N/A,#N/A,FALSE,"Assum.";#N/A,#N/A,FALSE,"Sun  DCF-WC-Dep";#N/A,#N/A,FALSE,"MarketValue";#N/A,#N/A,FALSE,"BalSheet";#N/A,#N/A,FALSE,"WACC";#N/A,#N/A,FALSE,"PC+ Info.";#N/A,#N/A,FALSE,"PC+Info_2"}</definedName>
    <definedName name="wrn.Relevant1." hidden="1">{#N/A,#N/A,FALSE,"Title Page";#N/A,#N/A,FALSE,"Conclusions";#N/A,#N/A,FALSE,"Assum.";#N/A,#N/A,FALSE,"Sun  DCF-WC-Dep";#N/A,#N/A,FALSE,"MarketValue";#N/A,#N/A,FALSE,"BalSheet";#N/A,#N/A,FALSE,"WACC";#N/A,#N/A,FALSE,"PC+ Info.";#N/A,#N/A,FALSE,"PC+Info_2"}</definedName>
    <definedName name="wrn.Revs." hidden="1">{"Base_rev",#N/A,FALSE,"Proj_IS_Base";"Projrev",#N/A,FALSE,"Proj_IS_wOTLC";"Delta",#N/A,FALSE,"Delta Rev_PV"}</definedName>
    <definedName name="wrn.sum." hidden="1">{"Opsys",#N/A,FALSE,"NPV_OPsys";"NT",#N/A,FALSE,"NPV_NT";"DevP",#N/A,FALSE,"NPV_DevPdt";"Office",#N/A,FALSE,"NPV_Office"}</definedName>
    <definedName name="wrn.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Valuation._.Worksheets."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1.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w.Rele" hidden="1">{#N/A,#N/A,FALSE,"Title Page";#N/A,#N/A,FALSE,"Conclusions";#N/A,#N/A,FALSE,"Assum.";#N/A,#N/A,FALSE,"Sun  DCF-WC-Dep";#N/A,#N/A,FALSE,"MarketValue";#N/A,#N/A,FALSE,"BalSheet";#N/A,#N/A,FALSE,"WACC";#N/A,#N/A,FALSE,"PC+ Info.";#N/A,#N/A,FALSE,"PC+Info_2"}</definedName>
    <definedName name="WWWWWWWWWWWWWWWWWWWW" hidden="1">{#N/A,#N/A,FALSE,"Exhibits 5-7"}</definedName>
    <definedName name="xx" hidden="1">{#N/A,#N/A,FALSE,"Exhibits 5-7"}</definedName>
    <definedName name="xxx" hidden="1">{#N/A,#N/A,FALSE,"Exhibits 5-7"}</definedName>
    <definedName name="yyyyy" hidden="1">[6]Scenario!$F$272</definedName>
    <definedName name="zzz.com" hidden="1">{#N/A,#N/A,FALSE,"Title Page";#N/A,#N/A,FALSE,"Conclusions";#N/A,#N/A,FALSE,"Assum.";#N/A,#N/A,FALSE,"Sun  DCF-WC-Dep";#N/A,#N/A,FALSE,"MarketValue";#N/A,#N/A,FALSE,"BalSheet";#N/A,#N/A,FALSE,"WACC";#N/A,#N/A,FALSE,"PC+ Info.";#N/A,#N/A,FALSE,"PC+Info_2"}</definedName>
  </definedNames>
  <calcPr calcId="152511" iterate="1" iterateCount="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235" uniqueCount="69">
  <si>
    <t>2.20.1</t>
  </si>
  <si>
    <t>2.29</t>
  </si>
  <si>
    <t>2.20.2</t>
  </si>
  <si>
    <t>2.20.3</t>
  </si>
  <si>
    <t>TOTAL</t>
  </si>
  <si>
    <t>Central Balance Sheet</t>
  </si>
  <si>
    <t>Annual results of non-financial corporations</t>
  </si>
  <si>
    <t>Table</t>
  </si>
  <si>
    <t>Interest burden [interest on borrowed funds to (gross operating profit + financial revenue)]</t>
  </si>
  <si>
    <t>Debt ratio E.1 (interest-bearing borrowed funds to interest-bearing liabilities</t>
  </si>
  <si>
    <t xml:space="preserve">Debt ratio E.2  [external interest-bearing funds to (gross operating profit + financial revenue)] </t>
  </si>
  <si>
    <t>Debt ratio E.1 - Statistical distribution</t>
  </si>
  <si>
    <t>BUSINESS ANALYSIS</t>
  </si>
  <si>
    <t>TABLE 2.20.1</t>
  </si>
  <si>
    <t>TABLES BY ACTIVITY, SIZE AND OWNERSHIP STATUS. SIGNIFICANT RATIOS</t>
  </si>
  <si>
    <t>Debt ratio (interest-bearing borrowed funds to interest-bearing liabilities, current prices, final balance) (E.1)</t>
  </si>
  <si>
    <t>DATABASES</t>
  </si>
  <si>
    <t>Number of corporations / Total national coverage</t>
  </si>
  <si>
    <t>YEARS</t>
  </si>
  <si>
    <t>ACTIVITY GROUPINGS (CNAE 2009)</t>
  </si>
  <si>
    <t xml:space="preserve">  1. Agriculture, forestry and fishing</t>
  </si>
  <si>
    <t xml:space="preserve">  2. Mining and quarrying</t>
  </si>
  <si>
    <t xml:space="preserve">  3. Manufacturing</t>
  </si>
  <si>
    <t xml:space="preserve">  4. Electricity, gas, steam and air conditioning supply</t>
  </si>
  <si>
    <t xml:space="preserve">  5. Water supply; sewerage, waste management and remediation activities</t>
  </si>
  <si>
    <t xml:space="preserve">  6. Construction</t>
  </si>
  <si>
    <t xml:space="preserve">  7. Wholesale and retail trade; repair of motor vehicles and motorcycles </t>
  </si>
  <si>
    <t xml:space="preserve">  8. Transportation and storage</t>
  </si>
  <si>
    <t xml:space="preserve">  9. Accommodation and food service activities</t>
  </si>
  <si>
    <t>10. Information and communication</t>
  </si>
  <si>
    <t>11. Real estate activities</t>
  </si>
  <si>
    <t>12. Professional, scientific and technical activities</t>
  </si>
  <si>
    <t>13. Administrative and support service activities</t>
  </si>
  <si>
    <t>14. Other service activities</t>
  </si>
  <si>
    <t/>
  </si>
  <si>
    <t>SIZES (Recommendation 2003/361/CE)</t>
  </si>
  <si>
    <t>1. Large (including public corporations and subsidiaries)</t>
  </si>
  <si>
    <t>2. Small and medium-sized</t>
  </si>
  <si>
    <t>1. Medium-sized (from 50 to 250 employees)</t>
  </si>
  <si>
    <t>2. Small (up to 50 employees)</t>
  </si>
  <si>
    <t>Of which: micro-enterprise (up to 10 employees)</t>
  </si>
  <si>
    <t>OWNERSHIP STATUS</t>
  </si>
  <si>
    <t>1. Public enterprises</t>
  </si>
  <si>
    <t>2. Private</t>
  </si>
  <si>
    <t>SOURCES: Mercantile Registries and Banco de España.</t>
  </si>
  <si>
    <t>More details can be found in Sectoral Aggregates app.</t>
  </si>
  <si>
    <t>NOTE: See on table 2.8 the definition.</t>
  </si>
  <si>
    <t>TABLE 2.20.2</t>
  </si>
  <si>
    <t>Debt ratio [external interest-bearing funds to (gross operating profit + financial revenue), final balance] (E.2)</t>
  </si>
  <si>
    <t>NOTE: The numerator and denominator of this ratio have had special transactions between group companies edited out. See the memorandum item in Table 2.4 for the numerator used in the ratio and that in Table 2.1.1 for the amounts used in the denominator.</t>
  </si>
  <si>
    <t>TABLE 2.20.3</t>
  </si>
  <si>
    <t>Debt ratio. Interest burden [interest on borrowed funds to (gross operating profit + financial revenue)]</t>
  </si>
  <si>
    <t>NOTE: The numerator and denominator of this ratio have had special transactions between group companies edited out. See Table 2.1.1 for the amounts used in the numerator and denominator of this ratio.</t>
  </si>
  <si>
    <t>TABLE 2.29</t>
  </si>
  <si>
    <t>TABLES BY ACTIVITY, SIZE AND OWNERSHIP STATUS. SIGNIFICANT ITEMS</t>
  </si>
  <si>
    <t>Debt ratio (interest-bearing borrowed funds to interest-bearing liabilities) (E.1)</t>
  </si>
  <si>
    <t>MEDIAN</t>
  </si>
  <si>
    <t>FIRST QUARTILE Q1</t>
  </si>
  <si>
    <t>THIRD QUARTILE Q3</t>
  </si>
  <si>
    <t>Number of corporations</t>
  </si>
  <si>
    <t>Of which: large</t>
  </si>
  <si>
    <t>Indebtedness ratio and financial cost by activity and size</t>
  </si>
  <si>
    <t>838.497 / 53,5 %</t>
  </si>
  <si>
    <t>843.457 / 55,8 %</t>
  </si>
  <si>
    <t>844.923 / 56,1 %</t>
  </si>
  <si>
    <t>757.098 / 53,4 %</t>
  </si>
  <si>
    <t>537.923 / 42,2 %</t>
  </si>
  <si>
    <t xml:space="preserve">                               </t>
  </si>
  <si>
    <t xml:space="preserve">                                     </t>
  </si>
</sst>
</file>

<file path=xl/styles.xml><?xml version="1.0" encoding="utf-8"?>
<styleSheet xmlns="http://schemas.openxmlformats.org/spreadsheetml/2006/main" xmlns:mc="http://schemas.openxmlformats.org/markup-compatibility/2006" xmlns:x14ac="http://schemas.microsoft.com/office/spreadsheetml/2009/9/ac" mc:Ignorable="x14ac">
  <numFmts count="3">
    <numFmt numFmtId="164" formatCode="##0.0\ \ \ \ "/>
    <numFmt numFmtId="165" formatCode="#,##0.0"/>
    <numFmt numFmtId="166" formatCode="0.0_)"/>
  </numFmts>
  <fonts count="14" x14ac:knownFonts="1">
    <font>
      <sz val="11"/>
      <color theme="1"/>
      <name val="Calibri"/>
      <family val="2"/>
      <scheme val="minor"/>
    </font>
    <font>
      <sz val="10"/>
      <name val="Arial"/>
      <family val="2"/>
    </font>
    <font>
      <b/>
      <sz val="14"/>
      <name val="Arial"/>
      <family val="2"/>
    </font>
    <font>
      <b/>
      <sz val="14"/>
      <name val="BdE Neue Helvetica 55 Roman"/>
      <family val="2"/>
    </font>
    <font>
      <sz val="10"/>
      <name val="BdE Neue Helvetica 55 Roman"/>
      <family val="2"/>
    </font>
    <font>
      <sz val="11"/>
      <name val="BdE Neue Helvetica 55 Roman"/>
      <family val="2"/>
    </font>
    <font>
      <sz val="11"/>
      <color theme="1"/>
      <name val="Calibri"/>
      <family val="2"/>
      <scheme val="minor"/>
    </font>
    <font>
      <sz val="12"/>
      <name val="Arial"/>
      <family val="2"/>
    </font>
    <font>
      <sz val="7"/>
      <name val="BdE Neue Helvetica 45 Light"/>
      <family val="2"/>
    </font>
    <font>
      <b/>
      <sz val="7"/>
      <name val="BdE Neue Helvetica 45 Light"/>
      <family val="2"/>
    </font>
    <font>
      <u/>
      <sz val="7"/>
      <name val="BdE Neue Helvetica 45 Light"/>
      <family val="2"/>
    </font>
    <font>
      <sz val="7"/>
      <color indexed="18"/>
      <name val="Helvetica"/>
      <family val="2"/>
    </font>
    <font>
      <sz val="11"/>
      <color indexed="18"/>
      <name val="Helvetica"/>
      <family val="2"/>
    </font>
    <font>
      <sz val="11"/>
      <color theme="1"/>
      <name val="BdE Neue Helvetica 45 Light"/>
      <family val="2"/>
    </font>
  </fonts>
  <fills count="4">
    <fill>
      <patternFill patternType="none"/>
    </fill>
    <fill>
      <patternFill patternType="gray125"/>
    </fill>
    <fill>
      <patternFill patternType="solid">
        <fgColor indexed="9"/>
        <bgColor indexed="64"/>
      </patternFill>
    </fill>
    <fill>
      <patternFill patternType="solid">
        <fgColor theme="4" tint="0.59999389629810485"/>
        <bgColor indexed="64"/>
      </patternFill>
    </fill>
  </fills>
  <borders count="25">
    <border>
      <left/>
      <right/>
      <top/>
      <bottom/>
      <diagonal/>
    </border>
    <border>
      <left/>
      <right style="thin">
        <color indexed="64"/>
      </right>
      <top/>
      <bottom style="thin">
        <color indexed="64"/>
      </bottom>
      <diagonal/>
    </border>
    <border>
      <left/>
      <right/>
      <top/>
      <bottom style="thin">
        <color indexed="64"/>
      </bottom>
      <diagonal/>
    </border>
    <border>
      <left style="thin">
        <color indexed="64"/>
      </left>
      <right/>
      <top/>
      <bottom style="thin">
        <color indexed="64"/>
      </bottom>
      <diagonal/>
    </border>
    <border>
      <left style="thin">
        <color indexed="8"/>
      </left>
      <right/>
      <top/>
      <bottom style="thin">
        <color indexed="8"/>
      </bottom>
      <diagonal/>
    </border>
    <border>
      <left/>
      <right style="thin">
        <color indexed="64"/>
      </right>
      <top/>
      <bottom/>
      <diagonal/>
    </border>
    <border>
      <left style="thin">
        <color indexed="64"/>
      </left>
      <right/>
      <top/>
      <bottom/>
      <diagonal/>
    </border>
    <border>
      <left style="thin">
        <color indexed="8"/>
      </left>
      <right/>
      <top/>
      <bottom/>
      <diagonal/>
    </border>
    <border>
      <left/>
      <right/>
      <top style="thin">
        <color indexed="8"/>
      </top>
      <bottom/>
      <diagonal/>
    </border>
    <border>
      <left/>
      <right style="thin">
        <color indexed="64"/>
      </right>
      <top style="thin">
        <color indexed="64"/>
      </top>
      <bottom/>
      <diagonal/>
    </border>
    <border>
      <left/>
      <right/>
      <top/>
      <bottom style="thin">
        <color indexed="8"/>
      </bottom>
      <diagonal/>
    </border>
    <border>
      <left/>
      <right/>
      <top style="thin">
        <color indexed="64"/>
      </top>
      <bottom/>
      <diagonal/>
    </border>
    <border>
      <left style="thin">
        <color indexed="64"/>
      </left>
      <right/>
      <top style="thin">
        <color indexed="64"/>
      </top>
      <bottom/>
      <diagonal/>
    </border>
    <border>
      <left/>
      <right/>
      <top style="thin">
        <color indexed="8"/>
      </top>
      <bottom style="thin">
        <color indexed="8"/>
      </bottom>
      <diagonal/>
    </border>
    <border>
      <left style="thin">
        <color indexed="8"/>
      </left>
      <right/>
      <top style="thin">
        <color indexed="8"/>
      </top>
      <bottom style="thin">
        <color indexed="8"/>
      </bottom>
      <diagonal/>
    </border>
    <border>
      <left/>
      <right style="thin">
        <color indexed="8"/>
      </right>
      <top/>
      <bottom/>
      <diagonal/>
    </border>
    <border>
      <left style="thin">
        <color indexed="8"/>
      </left>
      <right/>
      <top style="thin">
        <color indexed="64"/>
      </top>
      <bottom/>
      <diagonal/>
    </border>
    <border>
      <left/>
      <right style="thin">
        <color indexed="8"/>
      </right>
      <top/>
      <bottom style="thin">
        <color indexed="8"/>
      </bottom>
      <diagonal/>
    </border>
    <border>
      <left style="thin">
        <color indexed="8"/>
      </left>
      <right/>
      <top style="thin">
        <color indexed="8"/>
      </top>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right style="thin">
        <color indexed="8"/>
      </right>
      <top style="thin">
        <color indexed="8"/>
      </top>
      <bottom/>
      <diagonal/>
    </border>
    <border>
      <left/>
      <right style="thin">
        <color indexed="8"/>
      </right>
      <top style="thin">
        <color indexed="8"/>
      </top>
      <bottom style="thin">
        <color indexed="8"/>
      </bottom>
      <diagonal/>
    </border>
    <border>
      <left style="thin">
        <color auto="1"/>
      </left>
      <right/>
      <top/>
      <bottom/>
      <diagonal/>
    </border>
    <border>
      <left style="thin">
        <color indexed="64"/>
      </left>
      <right/>
      <top style="thin">
        <color indexed="64"/>
      </top>
      <bottom style="thin">
        <color indexed="64"/>
      </bottom>
      <diagonal/>
    </border>
  </borders>
  <cellStyleXfs count="10">
    <xf numFmtId="0" fontId="0" fillId="0" borderId="0"/>
    <xf numFmtId="0" fontId="1" fillId="0" borderId="0"/>
    <xf numFmtId="0" fontId="1" fillId="0" borderId="0"/>
    <xf numFmtId="0" fontId="7" fillId="0" borderId="0"/>
    <xf numFmtId="0" fontId="11" fillId="0" borderId="0" applyNumberFormat="0" applyFill="0" applyBorder="0" applyAlignment="0" applyProtection="0"/>
    <xf numFmtId="0" fontId="11" fillId="0" borderId="0" applyNumberFormat="0" applyFill="0" applyBorder="0" applyAlignment="0" applyProtection="0">
      <alignment vertical="top"/>
      <protection locked="0"/>
    </xf>
    <xf numFmtId="0" fontId="6" fillId="0" borderId="0"/>
    <xf numFmtId="0" fontId="7" fillId="0" borderId="0"/>
    <xf numFmtId="0" fontId="6" fillId="0" borderId="0"/>
    <xf numFmtId="0" fontId="13" fillId="0" borderId="0"/>
  </cellStyleXfs>
  <cellXfs count="141">
    <xf numFmtId="0" fontId="0" fillId="0" borderId="0" xfId="0"/>
    <xf numFmtId="0" fontId="1" fillId="2" borderId="0" xfId="1" applyFill="1"/>
    <xf numFmtId="0" fontId="2" fillId="2" borderId="0" xfId="2" applyFont="1" applyFill="1" applyAlignment="1">
      <alignment horizontal="left"/>
    </xf>
    <xf numFmtId="0" fontId="3" fillId="2" borderId="0" xfId="2" applyFont="1" applyFill="1" applyAlignment="1">
      <alignment vertical="center"/>
    </xf>
    <xf numFmtId="0" fontId="4" fillId="2" borderId="0" xfId="1" applyFont="1" applyFill="1"/>
    <xf numFmtId="0" fontId="3" fillId="2" borderId="0" xfId="2" applyFont="1" applyFill="1" applyAlignment="1">
      <alignment horizontal="left"/>
    </xf>
    <xf numFmtId="0" fontId="3" fillId="3" borderId="0" xfId="2" applyFont="1" applyFill="1" applyBorder="1" applyAlignment="1">
      <alignment horizontal="left" vertical="center" indent="1"/>
    </xf>
    <xf numFmtId="0" fontId="5" fillId="2" borderId="0" xfId="1" applyFont="1" applyFill="1"/>
    <xf numFmtId="0" fontId="8" fillId="0" borderId="0" xfId="3" applyFont="1"/>
    <xf numFmtId="0" fontId="8" fillId="0" borderId="0" xfId="3" applyFont="1" applyBorder="1" applyAlignment="1">
      <alignment vertical="center"/>
    </xf>
    <xf numFmtId="0" fontId="8" fillId="0" borderId="1" xfId="3" applyFont="1" applyBorder="1" applyAlignment="1">
      <alignment vertical="center"/>
    </xf>
    <xf numFmtId="0" fontId="8" fillId="0" borderId="2" xfId="3" applyFont="1" applyBorder="1" applyAlignment="1">
      <alignment vertical="center"/>
    </xf>
    <xf numFmtId="0" fontId="8" fillId="0" borderId="3" xfId="3" applyFont="1" applyBorder="1" applyAlignment="1">
      <alignment vertical="center"/>
    </xf>
    <xf numFmtId="0" fontId="8" fillId="0" borderId="4" xfId="3" applyFont="1" applyBorder="1" applyAlignment="1">
      <alignment vertical="center"/>
    </xf>
    <xf numFmtId="0" fontId="8" fillId="0" borderId="5" xfId="3" applyFont="1" applyBorder="1" applyAlignment="1">
      <alignment vertical="center"/>
    </xf>
    <xf numFmtId="0" fontId="8" fillId="0" borderId="7" xfId="3" applyFont="1" applyBorder="1" applyAlignment="1">
      <alignment vertical="center"/>
    </xf>
    <xf numFmtId="0" fontId="8" fillId="0" borderId="9" xfId="3" applyFont="1" applyBorder="1" applyAlignment="1">
      <alignment vertical="center"/>
    </xf>
    <xf numFmtId="0" fontId="8" fillId="0" borderId="6" xfId="3" applyFont="1" applyBorder="1" applyAlignment="1">
      <alignment vertical="center"/>
    </xf>
    <xf numFmtId="0" fontId="8" fillId="0" borderId="10" xfId="3" applyFont="1" applyBorder="1" applyAlignment="1">
      <alignment vertical="center"/>
    </xf>
    <xf numFmtId="0" fontId="8" fillId="0" borderId="0" xfId="3" applyFont="1" applyBorder="1" applyAlignment="1">
      <alignment horizontal="center" vertical="center"/>
    </xf>
    <xf numFmtId="0" fontId="8" fillId="0" borderId="5" xfId="3" applyFont="1" applyBorder="1" applyAlignment="1">
      <alignment horizontal="center" vertical="center"/>
    </xf>
    <xf numFmtId="0" fontId="8" fillId="0" borderId="0" xfId="3" applyFont="1" applyBorder="1" applyAlignment="1">
      <alignment horizontal="centerContinuous" vertical="center"/>
    </xf>
    <xf numFmtId="0" fontId="8" fillId="0" borderId="11" xfId="3" applyFont="1" applyBorder="1" applyAlignment="1">
      <alignment vertical="center"/>
    </xf>
    <xf numFmtId="0" fontId="8" fillId="0" borderId="12" xfId="3" applyFont="1" applyBorder="1" applyAlignment="1">
      <alignment vertical="center"/>
    </xf>
    <xf numFmtId="0" fontId="8" fillId="0" borderId="9" xfId="3" applyFont="1" applyBorder="1" applyAlignment="1"/>
    <xf numFmtId="0" fontId="8" fillId="0" borderId="11" xfId="3" applyFont="1" applyBorder="1" applyAlignment="1"/>
    <xf numFmtId="0" fontId="8" fillId="0" borderId="12" xfId="3" applyFont="1" applyBorder="1" applyAlignment="1"/>
    <xf numFmtId="0" fontId="8" fillId="0" borderId="0" xfId="3" applyFont="1" applyAlignment="1">
      <alignment vertical="top"/>
    </xf>
    <xf numFmtId="0" fontId="9" fillId="0" borderId="0" xfId="3" applyFont="1" applyAlignment="1">
      <alignment vertical="top"/>
    </xf>
    <xf numFmtId="0" fontId="9" fillId="0" borderId="0" xfId="3" applyFont="1" applyAlignment="1">
      <alignment horizontal="right" vertical="top"/>
    </xf>
    <xf numFmtId="0" fontId="8" fillId="0" borderId="0" xfId="3" applyFont="1" applyBorder="1"/>
    <xf numFmtId="0" fontId="8" fillId="0" borderId="0" xfId="3" applyFont="1" applyFill="1" applyBorder="1" applyAlignment="1">
      <alignment vertical="center"/>
    </xf>
    <xf numFmtId="0" fontId="8" fillId="0" borderId="10" xfId="3" applyFont="1" applyBorder="1" applyAlignment="1" applyProtection="1">
      <alignment vertical="center"/>
    </xf>
    <xf numFmtId="0" fontId="8" fillId="0" borderId="0" xfId="3" applyFont="1" applyAlignment="1">
      <alignment vertical="center"/>
    </xf>
    <xf numFmtId="0" fontId="8" fillId="0" borderId="0" xfId="3" applyFont="1" applyAlignment="1">
      <alignment horizontal="left" vertical="center"/>
    </xf>
    <xf numFmtId="0" fontId="8" fillId="0" borderId="0" xfId="3" applyFont="1" applyAlignment="1">
      <alignment horizontal="left" vertical="center" indent="1"/>
    </xf>
    <xf numFmtId="0" fontId="8" fillId="0" borderId="13" xfId="3" applyFont="1" applyBorder="1" applyAlignment="1">
      <alignment vertical="center"/>
    </xf>
    <xf numFmtId="0" fontId="8" fillId="0" borderId="14" xfId="3" applyFont="1" applyBorder="1" applyAlignment="1">
      <alignment vertical="center"/>
    </xf>
    <xf numFmtId="0" fontId="8" fillId="0" borderId="5" xfId="3" applyFont="1" applyBorder="1" applyAlignment="1" applyProtection="1">
      <alignment vertical="center"/>
    </xf>
    <xf numFmtId="0" fontId="8" fillId="0" borderId="0" xfId="3" applyFont="1" applyFill="1" applyAlignment="1" applyProtection="1">
      <alignment vertical="center"/>
    </xf>
    <xf numFmtId="0" fontId="8" fillId="0" borderId="0" xfId="3" applyFont="1" applyFill="1" applyAlignment="1">
      <alignment vertical="center"/>
    </xf>
    <xf numFmtId="0" fontId="8" fillId="0" borderId="0" xfId="3" applyFont="1" applyAlignment="1"/>
    <xf numFmtId="0" fontId="8" fillId="0" borderId="0" xfId="3" applyFont="1" applyBorder="1" applyAlignment="1"/>
    <xf numFmtId="0" fontId="8" fillId="0" borderId="6" xfId="3" applyFont="1" applyBorder="1" applyAlignment="1"/>
    <xf numFmtId="0" fontId="10" fillId="0" borderId="0" xfId="3" applyFont="1" applyBorder="1" applyAlignment="1">
      <alignment horizontal="center"/>
    </xf>
    <xf numFmtId="0" fontId="8" fillId="0" borderId="0" xfId="3" applyFont="1" applyBorder="1" applyAlignment="1">
      <alignment horizontal="center"/>
    </xf>
    <xf numFmtId="0" fontId="8" fillId="0" borderId="0" xfId="3" applyFont="1" applyBorder="1" applyAlignment="1">
      <alignment horizontal="left" vertical="center"/>
    </xf>
    <xf numFmtId="0" fontId="8" fillId="0" borderId="0" xfId="3" applyFont="1" applyBorder="1" applyAlignment="1">
      <alignment horizontal="left" vertical="center" indent="1"/>
    </xf>
    <xf numFmtId="0" fontId="8" fillId="0" borderId="3" xfId="3" applyFont="1" applyBorder="1" applyAlignment="1">
      <alignment horizontal="center" vertical="center"/>
    </xf>
    <xf numFmtId="0" fontId="8" fillId="0" borderId="7" xfId="3" applyFont="1" applyBorder="1"/>
    <xf numFmtId="0" fontId="8" fillId="0" borderId="15" xfId="3" applyFont="1" applyBorder="1" applyAlignment="1">
      <alignment vertical="center"/>
    </xf>
    <xf numFmtId="0" fontId="8" fillId="0" borderId="0" xfId="3" applyFont="1" applyAlignment="1">
      <alignment horizontal="center" vertical="center"/>
    </xf>
    <xf numFmtId="0" fontId="10" fillId="0" borderId="0" xfId="3" applyFont="1" applyAlignment="1">
      <alignment horizontal="center" vertical="center"/>
    </xf>
    <xf numFmtId="0" fontId="8" fillId="0" borderId="7" xfId="3" applyFont="1" applyBorder="1" applyAlignment="1"/>
    <xf numFmtId="0" fontId="8" fillId="0" borderId="15" xfId="3" applyFont="1" applyBorder="1" applyAlignment="1"/>
    <xf numFmtId="0" fontId="8" fillId="0" borderId="7" xfId="3" applyFont="1" applyBorder="1" applyAlignment="1">
      <alignment horizontal="center"/>
    </xf>
    <xf numFmtId="0" fontId="8" fillId="0" borderId="18" xfId="3" applyFont="1" applyBorder="1" applyAlignment="1"/>
    <xf numFmtId="0" fontId="8" fillId="0" borderId="8" xfId="3" applyFont="1" applyBorder="1" applyAlignment="1"/>
    <xf numFmtId="0" fontId="8" fillId="0" borderId="0" xfId="3" applyFont="1" applyBorder="1" applyProtection="1"/>
    <xf numFmtId="0" fontId="8" fillId="0" borderId="20" xfId="3" applyFont="1" applyBorder="1" applyAlignment="1">
      <alignment vertical="center"/>
    </xf>
    <xf numFmtId="0" fontId="8" fillId="0" borderId="15" xfId="3" applyFont="1" applyBorder="1" applyAlignment="1" applyProtection="1">
      <alignment vertical="center"/>
    </xf>
    <xf numFmtId="0" fontId="8" fillId="0" borderId="15" xfId="3" applyFont="1" applyBorder="1"/>
    <xf numFmtId="0" fontId="8" fillId="0" borderId="0" xfId="3" applyFont="1" applyAlignment="1">
      <alignment horizontal="center"/>
    </xf>
    <xf numFmtId="0" fontId="8" fillId="0" borderId="11" xfId="3" applyFont="1" applyBorder="1"/>
    <xf numFmtId="0" fontId="8" fillId="0" borderId="6" xfId="3" applyFont="1" applyBorder="1" applyAlignment="1">
      <alignment horizontal="left" vertical="center"/>
    </xf>
    <xf numFmtId="0" fontId="8" fillId="0" borderId="17" xfId="3" applyFont="1" applyBorder="1" applyAlignment="1" applyProtection="1">
      <alignment vertical="center"/>
    </xf>
    <xf numFmtId="0" fontId="8" fillId="0" borderId="15" xfId="3" applyFont="1" applyBorder="1" applyProtection="1"/>
    <xf numFmtId="0" fontId="8" fillId="0" borderId="21" xfId="3" applyFont="1" applyBorder="1" applyProtection="1"/>
    <xf numFmtId="0" fontId="8" fillId="0" borderId="8" xfId="3" applyFont="1" applyBorder="1"/>
    <xf numFmtId="0" fontId="8" fillId="0" borderId="11" xfId="3" applyFont="1" applyBorder="1" applyProtection="1"/>
    <xf numFmtId="0" fontId="8" fillId="0" borderId="16" xfId="3" applyFont="1" applyBorder="1"/>
    <xf numFmtId="0" fontId="8" fillId="0" borderId="22" xfId="3" applyFont="1" applyBorder="1" applyAlignment="1" applyProtection="1">
      <alignment vertical="center"/>
    </xf>
    <xf numFmtId="0" fontId="8" fillId="0" borderId="0" xfId="3" applyFont="1" applyBorder="1" applyAlignment="1" applyProtection="1">
      <alignment horizontal="right" wrapText="1" indent="1"/>
    </xf>
    <xf numFmtId="0" fontId="8" fillId="0" borderId="17" xfId="3" applyFont="1" applyBorder="1" applyProtection="1"/>
    <xf numFmtId="0" fontId="8" fillId="0" borderId="10" xfId="3" applyFont="1" applyBorder="1"/>
    <xf numFmtId="164" fontId="8" fillId="0" borderId="0" xfId="3" applyNumberFormat="1" applyFont="1" applyBorder="1" applyAlignment="1" applyProtection="1">
      <alignment horizontal="right" vertical="center" wrapText="1" indent="1"/>
    </xf>
    <xf numFmtId="0" fontId="8" fillId="0" borderId="15" xfId="3" applyFont="1" applyBorder="1" applyAlignment="1" applyProtection="1"/>
    <xf numFmtId="0" fontId="10" fillId="0" borderId="7" xfId="3" applyFont="1" applyBorder="1" applyAlignment="1">
      <alignment horizontal="center"/>
    </xf>
    <xf numFmtId="1" fontId="8" fillId="0" borderId="0" xfId="3" applyNumberFormat="1" applyFont="1" applyBorder="1" applyAlignment="1" applyProtection="1">
      <alignment horizontal="center"/>
    </xf>
    <xf numFmtId="0" fontId="10" fillId="0" borderId="6" xfId="3" applyFont="1" applyBorder="1" applyAlignment="1">
      <alignment horizontal="center"/>
    </xf>
    <xf numFmtId="165" fontId="8" fillId="0" borderId="0" xfId="3" applyNumberFormat="1" applyFont="1" applyBorder="1" applyAlignment="1" applyProtection="1">
      <alignment horizontal="right" vertical="center" wrapText="1" indent="1"/>
    </xf>
    <xf numFmtId="165" fontId="8" fillId="0" borderId="0" xfId="3" applyNumberFormat="1" applyFont="1" applyBorder="1" applyAlignment="1" applyProtection="1">
      <alignment horizontal="right" wrapText="1" indent="1"/>
    </xf>
    <xf numFmtId="164" fontId="8" fillId="0" borderId="20" xfId="3" applyNumberFormat="1" applyFont="1" applyBorder="1" applyAlignment="1" applyProtection="1">
      <alignment horizontal="right" vertical="center" wrapText="1" indent="1"/>
    </xf>
    <xf numFmtId="166" fontId="8" fillId="0" borderId="0" xfId="3" applyNumberFormat="1" applyFont="1" applyBorder="1" applyAlignment="1" applyProtection="1">
      <alignment vertical="center"/>
    </xf>
    <xf numFmtId="166" fontId="8" fillId="0" borderId="23" xfId="3" applyNumberFormat="1" applyFont="1" applyBorder="1" applyAlignment="1" applyProtection="1">
      <alignment vertical="center"/>
    </xf>
    <xf numFmtId="0" fontId="8" fillId="0" borderId="23" xfId="3" applyFont="1" applyBorder="1" applyAlignment="1">
      <alignment vertical="center"/>
    </xf>
    <xf numFmtId="166" fontId="8" fillId="0" borderId="0" xfId="3" applyNumberFormat="1" applyFont="1" applyAlignment="1" applyProtection="1">
      <alignment vertical="center"/>
    </xf>
    <xf numFmtId="0" fontId="8" fillId="0" borderId="19" xfId="3" applyFont="1" applyBorder="1" applyAlignment="1" applyProtection="1">
      <alignment vertical="center"/>
    </xf>
    <xf numFmtId="166" fontId="8" fillId="0" borderId="20" xfId="3" applyNumberFormat="1" applyFont="1" applyBorder="1" applyAlignment="1" applyProtection="1">
      <alignment vertical="center"/>
    </xf>
    <xf numFmtId="0" fontId="8" fillId="0" borderId="19" xfId="3" applyFont="1" applyBorder="1" applyAlignment="1">
      <alignment vertical="center"/>
    </xf>
    <xf numFmtId="166" fontId="8" fillId="0" borderId="24" xfId="3" applyNumberFormat="1" applyFont="1" applyBorder="1" applyAlignment="1" applyProtection="1">
      <alignment vertical="center"/>
    </xf>
    <xf numFmtId="0" fontId="8" fillId="0" borderId="20" xfId="3" applyFont="1" applyBorder="1" applyAlignment="1">
      <alignment horizontal="left" vertical="center"/>
    </xf>
    <xf numFmtId="0" fontId="8" fillId="0" borderId="20" xfId="3" applyFont="1" applyBorder="1" applyAlignment="1">
      <alignment horizontal="left" vertical="center" indent="1"/>
    </xf>
    <xf numFmtId="0" fontId="8" fillId="0" borderId="24" xfId="3" applyFont="1" applyBorder="1" applyAlignment="1">
      <alignment vertical="center"/>
    </xf>
    <xf numFmtId="0" fontId="8" fillId="0" borderId="0" xfId="4" applyFont="1" applyAlignment="1">
      <alignment vertical="center"/>
    </xf>
    <xf numFmtId="0" fontId="10" fillId="0" borderId="11" xfId="3" applyFont="1" applyBorder="1" applyAlignment="1">
      <alignment vertical="center"/>
    </xf>
    <xf numFmtId="0" fontId="10" fillId="0" borderId="0" xfId="3" applyFont="1" applyAlignment="1">
      <alignment vertical="center"/>
    </xf>
    <xf numFmtId="0" fontId="10" fillId="0" borderId="0" xfId="3" applyFont="1" applyBorder="1" applyAlignment="1">
      <alignment vertical="center"/>
    </xf>
    <xf numFmtId="0" fontId="10" fillId="0" borderId="6" xfId="3" applyFont="1" applyBorder="1" applyAlignment="1">
      <alignment vertical="center"/>
    </xf>
    <xf numFmtId="0" fontId="8" fillId="0" borderId="5" xfId="3" applyFont="1" applyBorder="1" applyAlignment="1"/>
    <xf numFmtId="0" fontId="8" fillId="0" borderId="1" xfId="3" applyFont="1" applyBorder="1" applyAlignment="1"/>
    <xf numFmtId="0" fontId="8" fillId="0" borderId="2" xfId="3" applyFont="1" applyBorder="1" applyAlignment="1"/>
    <xf numFmtId="0" fontId="8" fillId="0" borderId="3" xfId="3" applyFont="1" applyBorder="1" applyAlignment="1"/>
    <xf numFmtId="0" fontId="8" fillId="0" borderId="5" xfId="3" applyFont="1" applyBorder="1" applyAlignment="1" applyProtection="1">
      <alignment horizontal="center" vertical="center"/>
    </xf>
    <xf numFmtId="3" fontId="8" fillId="0" borderId="0" xfId="3" applyNumberFormat="1" applyFont="1" applyBorder="1" applyAlignment="1" applyProtection="1">
      <alignment horizontal="center" vertical="center"/>
    </xf>
    <xf numFmtId="0" fontId="8" fillId="0" borderId="0" xfId="3" applyFont="1" applyBorder="1" applyAlignment="1" applyProtection="1">
      <alignment horizontal="center" vertical="center"/>
    </xf>
    <xf numFmtId="0" fontId="8" fillId="0" borderId="11" xfId="3" quotePrefix="1" applyFont="1" applyBorder="1" applyAlignment="1">
      <alignment horizontal="left"/>
    </xf>
    <xf numFmtId="0" fontId="10" fillId="0" borderId="11" xfId="3" applyFont="1" applyBorder="1" applyAlignment="1"/>
    <xf numFmtId="0" fontId="10" fillId="0" borderId="0" xfId="3" applyFont="1" applyAlignment="1"/>
    <xf numFmtId="0" fontId="10" fillId="0" borderId="9" xfId="3" applyFont="1" applyBorder="1" applyAlignment="1"/>
    <xf numFmtId="0" fontId="10" fillId="0" borderId="12" xfId="3" applyFont="1" applyBorder="1" applyAlignment="1"/>
    <xf numFmtId="0" fontId="10" fillId="0" borderId="0" xfId="3" applyFont="1" applyBorder="1" applyAlignment="1"/>
    <xf numFmtId="0" fontId="10" fillId="0" borderId="5" xfId="3" quotePrefix="1" applyFont="1" applyBorder="1" applyAlignment="1" applyProtection="1">
      <alignment horizontal="center"/>
    </xf>
    <xf numFmtId="0" fontId="10" fillId="0" borderId="0" xfId="3" quotePrefix="1" applyFont="1" applyBorder="1" applyAlignment="1" applyProtection="1">
      <alignment horizontal="center"/>
    </xf>
    <xf numFmtId="0" fontId="10" fillId="0" borderId="0" xfId="3" applyFont="1" applyBorder="1" applyAlignment="1" applyProtection="1">
      <alignment horizontal="left"/>
    </xf>
    <xf numFmtId="0" fontId="10" fillId="0" borderId="6" xfId="3" applyFont="1" applyBorder="1" applyAlignment="1" applyProtection="1">
      <alignment horizontal="left"/>
    </xf>
    <xf numFmtId="0" fontId="8" fillId="0" borderId="2" xfId="3" quotePrefix="1" applyFont="1" applyBorder="1" applyAlignment="1">
      <alignment horizontal="centerContinuous" vertical="center"/>
    </xf>
    <xf numFmtId="0" fontId="8" fillId="0" borderId="1" xfId="3" applyFont="1" applyBorder="1" applyAlignment="1">
      <alignment horizontal="centerContinuous" vertical="center"/>
    </xf>
    <xf numFmtId="0" fontId="8" fillId="0" borderId="3" xfId="3" quotePrefix="1" applyFont="1" applyBorder="1" applyAlignment="1">
      <alignment horizontal="centerContinuous" vertical="center"/>
    </xf>
    <xf numFmtId="0" fontId="8" fillId="0" borderId="21" xfId="3" applyFont="1" applyBorder="1" applyAlignment="1"/>
    <xf numFmtId="0" fontId="12" fillId="2" borderId="0" xfId="5" applyFont="1" applyFill="1" applyAlignment="1" applyProtection="1">
      <alignment horizontal="left" indent="2"/>
    </xf>
    <xf numFmtId="0" fontId="8" fillId="0" borderId="2" xfId="3" applyFont="1" applyBorder="1" applyAlignment="1">
      <alignment horizontal="center" vertical="center"/>
    </xf>
    <xf numFmtId="0" fontId="10" fillId="0" borderId="23" xfId="3" applyFont="1" applyBorder="1" applyAlignment="1">
      <alignment horizontal="center"/>
    </xf>
    <xf numFmtId="0" fontId="8" fillId="0" borderId="0" xfId="3" applyFont="1" applyFill="1" applyAlignment="1">
      <alignment horizontal="left" vertical="center"/>
    </xf>
    <xf numFmtId="0" fontId="8" fillId="0" borderId="0" xfId="3" applyFont="1" applyFill="1" applyAlignment="1">
      <alignment horizontal="left" vertical="center" wrapText="1"/>
    </xf>
    <xf numFmtId="0" fontId="8" fillId="0" borderId="0" xfId="3" applyFont="1" applyAlignment="1">
      <alignment horizontal="left" indent="2"/>
    </xf>
    <xf numFmtId="0" fontId="11" fillId="0" borderId="0" xfId="5" applyFill="1" applyBorder="1" applyAlignment="1" applyProtection="1">
      <alignment vertical="center"/>
    </xf>
    <xf numFmtId="165" fontId="8" fillId="0" borderId="20" xfId="3" applyNumberFormat="1" applyFont="1" applyBorder="1" applyAlignment="1" applyProtection="1">
      <alignment horizontal="right" vertical="center" wrapText="1" indent="1"/>
    </xf>
    <xf numFmtId="0" fontId="9" fillId="0" borderId="0" xfId="3" applyFont="1" applyFill="1" applyAlignment="1">
      <alignment vertical="top"/>
    </xf>
    <xf numFmtId="0" fontId="8" fillId="0" borderId="0" xfId="3" applyFont="1" applyFill="1" applyAlignment="1">
      <alignment vertical="top"/>
    </xf>
    <xf numFmtId="0" fontId="8" fillId="0" borderId="2" xfId="3" quotePrefix="1" applyFont="1" applyFill="1" applyBorder="1" applyAlignment="1">
      <alignment horizontal="centerContinuous" vertical="center"/>
    </xf>
    <xf numFmtId="0" fontId="8" fillId="0" borderId="0" xfId="3" quotePrefix="1" applyFont="1" applyBorder="1" applyAlignment="1">
      <alignment vertical="center"/>
    </xf>
    <xf numFmtId="0" fontId="8" fillId="0" borderId="0" xfId="3" quotePrefix="1" applyFont="1" applyFill="1" applyAlignment="1">
      <alignment horizontal="left" vertical="center"/>
    </xf>
    <xf numFmtId="0" fontId="8" fillId="0" borderId="0" xfId="3" applyFont="1" applyFill="1" applyAlignment="1">
      <alignment horizontal="left" vertical="center" indent="1"/>
    </xf>
    <xf numFmtId="0" fontId="8" fillId="0" borderId="0" xfId="3" quotePrefix="1" applyFont="1" applyFill="1" applyAlignment="1">
      <alignment horizontal="left" vertical="center" indent="1"/>
    </xf>
    <xf numFmtId="0" fontId="8" fillId="0" borderId="0" xfId="3" applyFont="1" applyFill="1" applyAlignment="1">
      <alignment horizontal="left" vertical="center" indent="2"/>
    </xf>
    <xf numFmtId="0" fontId="10" fillId="0" borderId="0" xfId="3" applyFont="1" applyBorder="1" applyAlignment="1" applyProtection="1">
      <alignment horizontal="center"/>
    </xf>
    <xf numFmtId="1" fontId="8" fillId="0" borderId="0" xfId="3" quotePrefix="1" applyNumberFormat="1" applyFont="1" applyBorder="1" applyAlignment="1" applyProtection="1">
      <alignment horizontal="center"/>
    </xf>
    <xf numFmtId="0" fontId="8" fillId="0" borderId="0" xfId="3" applyFont="1" applyBorder="1" applyAlignment="1" applyProtection="1">
      <alignment horizontal="center"/>
    </xf>
    <xf numFmtId="0" fontId="8" fillId="0" borderId="2" xfId="3" applyFont="1" applyBorder="1" applyAlignment="1">
      <alignment horizontal="center" vertical="center"/>
    </xf>
    <xf numFmtId="0" fontId="8" fillId="0" borderId="0" xfId="3" applyFont="1" applyAlignment="1">
      <alignment horizontal="left" vertical="center" wrapText="1"/>
    </xf>
  </cellXfs>
  <cellStyles count="10">
    <cellStyle name="Hipervínculo" xfId="5" builtinId="8"/>
    <cellStyle name="Hipervínculo visitado" xfId="4" builtinId="9"/>
    <cellStyle name="Normal" xfId="0" builtinId="0"/>
    <cellStyle name="Normal 2" xfId="3"/>
    <cellStyle name="Normal 2 2" xfId="6"/>
    <cellStyle name="Normal 2 2 2" xfId="9"/>
    <cellStyle name="Normal 2 3" xfId="8"/>
    <cellStyle name="Normal 3" xfId="7"/>
    <cellStyle name="Normal_Lista Tablas_1" xfId="2"/>
    <cellStyle name="Normal_Lista Tablas_1_pib0010"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3.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externalLink" Target="externalLinks/externalLink2.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externalLink" Target="externalLinks/externalLink6.xml"/><Relationship Id="rId5" Type="http://schemas.openxmlformats.org/officeDocument/2006/relationships/worksheet" Target="worksheets/sheet5.xml"/><Relationship Id="rId10" Type="http://schemas.openxmlformats.org/officeDocument/2006/relationships/externalLink" Target="externalLinks/externalLink5.xml"/><Relationship Id="rId4" Type="http://schemas.openxmlformats.org/officeDocument/2006/relationships/worksheet" Target="worksheets/sheet4.xml"/><Relationship Id="rId9" Type="http://schemas.openxmlformats.org/officeDocument/2006/relationships/externalLink" Target="externalLinks/externalLink4.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605790</xdr:colOff>
      <xdr:row>1</xdr:row>
      <xdr:rowOff>69850</xdr:rowOff>
    </xdr:to>
    <xdr:pic>
      <xdr:nvPicPr>
        <xdr:cNvPr id="5" name="Imagen 4" descr="LOGO_3_Negro_300" title="Logo BDE"/>
        <xdr:cNvPicPr/>
      </xdr:nvPicPr>
      <xdr:blipFill>
        <a:blip xmlns:r="http://schemas.openxmlformats.org/officeDocument/2006/relationships" r:embed="rId1"/>
        <a:srcRect/>
        <a:stretch>
          <a:fillRect/>
        </a:stretch>
      </xdr:blipFill>
      <xdr:spPr bwMode="auto">
        <a:xfrm>
          <a:off x="0" y="0"/>
          <a:ext cx="1367790" cy="298450"/>
        </a:xfrm>
        <a:prstGeom prst="rect">
          <a:avLst/>
        </a:prstGeom>
        <a:noFill/>
        <a:ln w="9525">
          <a:noFill/>
          <a:miter lim="800000"/>
          <a:headEnd/>
          <a:tailEnd/>
        </a:ln>
      </xdr:spPr>
    </xdr:pic>
    <xdr:clientData/>
  </xdr:twoCellAnchor>
</xdr:wsDr>
</file>

<file path=xl/drawings/drawing2.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12</xdr:col>
      <xdr:colOff>112871</xdr:colOff>
      <xdr:row>51</xdr:row>
      <xdr:rowOff>2597</xdr:rowOff>
    </xdr:to>
    <xdr:sp macro="" textlink="">
      <xdr:nvSpPr>
        <xdr:cNvPr id="2" name="Rectangle 9"/>
        <xdr:cNvSpPr>
          <a:spLocks noChangeArrowheads="1"/>
        </xdr:cNvSpPr>
      </xdr:nvSpPr>
      <xdr:spPr bwMode="auto">
        <a:xfrm rot="16200000" flipH="1" flipV="1">
          <a:off x="1223075" y="-1223075"/>
          <a:ext cx="6403397" cy="8849547"/>
        </a:xfrm>
        <a:prstGeom prst="rect">
          <a:avLst/>
        </a:prstGeom>
        <a:noFill/>
        <a:ln w="3175" algn="ctr">
          <a:solidFill>
            <a:srgbClr val="A00021"/>
          </a:solidFill>
          <a:miter lim="800000"/>
          <a:headEnd/>
          <a:tailEnd/>
        </a:ln>
        <a:effectLst/>
      </xdr:spPr>
    </xdr:sp>
    <xdr:clientData fPrintsWithSheet="0"/>
  </xdr:twoCellAnchor>
</xdr:wsDr>
</file>

<file path=xl/drawings/drawing3.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33</xdr:col>
      <xdr:colOff>1342</xdr:colOff>
      <xdr:row>51</xdr:row>
      <xdr:rowOff>103389</xdr:rowOff>
    </xdr:to>
    <xdr:sp macro="" textlink="">
      <xdr:nvSpPr>
        <xdr:cNvPr id="2" name="Rectangle 9"/>
        <xdr:cNvSpPr>
          <a:spLocks noChangeArrowheads="1"/>
        </xdr:cNvSpPr>
      </xdr:nvSpPr>
      <xdr:spPr bwMode="auto">
        <a:xfrm rot="16200000" flipH="1" flipV="1">
          <a:off x="1141853" y="-1141853"/>
          <a:ext cx="6587316" cy="8871022"/>
        </a:xfrm>
        <a:prstGeom prst="rect">
          <a:avLst/>
        </a:prstGeom>
        <a:noFill/>
        <a:ln w="3175" algn="ctr">
          <a:solidFill>
            <a:srgbClr val="A00021"/>
          </a:solidFill>
          <a:miter lim="800000"/>
          <a:headEnd/>
          <a:tailEnd/>
        </a:ln>
        <a:effectLst/>
      </xdr:spPr>
    </xdr:sp>
    <xdr:clientData fPrintsWithSheet="0"/>
  </xdr:twoCellAnchor>
</xdr:wsDr>
</file>

<file path=xl/drawings/drawing4.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12</xdr:col>
      <xdr:colOff>112871</xdr:colOff>
      <xdr:row>50</xdr:row>
      <xdr:rowOff>19222</xdr:rowOff>
    </xdr:to>
    <xdr:sp macro="" textlink="">
      <xdr:nvSpPr>
        <xdr:cNvPr id="2" name="Rectangle 9"/>
        <xdr:cNvSpPr>
          <a:spLocks noChangeArrowheads="1"/>
        </xdr:cNvSpPr>
      </xdr:nvSpPr>
      <xdr:spPr bwMode="auto">
        <a:xfrm rot="16200000" flipH="1" flipV="1">
          <a:off x="1223075" y="-1223075"/>
          <a:ext cx="6403397" cy="8849547"/>
        </a:xfrm>
        <a:prstGeom prst="rect">
          <a:avLst/>
        </a:prstGeom>
        <a:noFill/>
        <a:ln w="3175" algn="ctr">
          <a:solidFill>
            <a:srgbClr val="A00021"/>
          </a:solidFill>
          <a:miter lim="800000"/>
          <a:headEnd/>
          <a:tailEnd/>
        </a:ln>
        <a:effectLst/>
      </xdr:spPr>
    </xdr:sp>
    <xdr:clientData fPrintsWithSheet="0"/>
  </xdr:twoCellAnchor>
</xdr:wsDr>
</file>

<file path=xl/drawings/drawing5.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12</xdr:col>
      <xdr:colOff>112871</xdr:colOff>
      <xdr:row>51</xdr:row>
      <xdr:rowOff>10910</xdr:rowOff>
    </xdr:to>
    <xdr:sp macro="" textlink="">
      <xdr:nvSpPr>
        <xdr:cNvPr id="2" name="Rectangle 9"/>
        <xdr:cNvSpPr>
          <a:spLocks noChangeArrowheads="1"/>
        </xdr:cNvSpPr>
      </xdr:nvSpPr>
      <xdr:spPr bwMode="auto">
        <a:xfrm rot="16200000" flipH="1" flipV="1">
          <a:off x="1223075" y="-1223075"/>
          <a:ext cx="6403397" cy="8849547"/>
        </a:xfrm>
        <a:prstGeom prst="rect">
          <a:avLst/>
        </a:prstGeom>
        <a:noFill/>
        <a:ln w="3175" algn="ctr">
          <a:solidFill>
            <a:srgbClr val="A00021"/>
          </a:solidFill>
          <a:miter lim="800000"/>
          <a:headEnd/>
          <a:tailEnd/>
        </a:ln>
        <a:effectLst/>
      </xdr:spPr>
    </xdr:sp>
    <xdr:clientData fPrintsWithSheet="0"/>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Y:\DATA\pfabbruc\Desktop\183871_8.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Y:\DATA\pfabbruc\Desktop\Project%20Telluride%20-%20TxDOT%20Model%20-%2025%20Jan%2007%20-%202%2011pm.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GENSES\GRAFOUT\CONSEJO\Copia%20de%20Consejo_junio9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Z:\GENSEA\Demanda\Trabajo\Sistematizaci&#243;n-indicadores\Consumo_Desagregado.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Y:\DERICKC\TECHN\CMSI\DI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Y:\DATA\pfabbruc\Desktop\Models\Project%20Telluride%20-%20Bank%20Model%20-%2004%20Jan%200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Output Tables"/>
      <sheetName val="Int"/>
      <sheetName val="Title"/>
      <sheetName val="Scenario"/>
      <sheetName val="Summary"/>
      <sheetName val="Bond Chart"/>
      <sheetName val="Sources Uses"/>
      <sheetName val="Assumptions"/>
      <sheetName val="Bond"/>
      <sheetName val="Traffic"/>
      <sheetName val="O&amp;M"/>
      <sheetName val="Capex"/>
      <sheetName val="Ctn"/>
      <sheetName val="Ops"/>
      <sheetName val="Cash Flow"/>
      <sheetName val="Debt"/>
      <sheetName val="Accounts"/>
      <sheetName val="Ratios"/>
      <sheetName val="Taxes"/>
      <sheetName val="Book Dep"/>
      <sheetName val="Tax Dep"/>
      <sheetName val="Revenue Sharing"/>
      <sheetName val="MACRS"/>
      <sheetName val=" Escalators"/>
      <sheetName val="ChartData"/>
      <sheetName val="Detailed Out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ario"/>
      <sheetName val="Int"/>
      <sheetName val="Title"/>
      <sheetName val="Summary"/>
      <sheetName val="Annual Outputs"/>
      <sheetName val="DSCR-Chart"/>
      <sheetName val="Bond Chart"/>
      <sheetName val="S&amp;U"/>
      <sheetName val="Cash Flow"/>
      <sheetName val="Assumptions"/>
      <sheetName val="Bond"/>
      <sheetName val="Ctn"/>
      <sheetName val="Ratios"/>
      <sheetName val="Debt"/>
      <sheetName val="Traffic"/>
      <sheetName val="O&amp;M"/>
      <sheetName val="Ops"/>
      <sheetName val="Taxes"/>
      <sheetName val="Accounts"/>
      <sheetName val="Capex"/>
      <sheetName val="Book Dep"/>
      <sheetName val="Tax Dep"/>
      <sheetName val="ChartData"/>
      <sheetName val="Revenue Sharing"/>
      <sheetName val="MACRS"/>
      <sheetName val="Equity"/>
      <sheetName val=" Escalators"/>
      <sheetName val="Graph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1"/>
      <sheetName val="D2"/>
      <sheetName val="D3"/>
      <sheetName val="D4"/>
      <sheetName val="D5"/>
      <sheetName val="D6"/>
      <sheetName val="D7"/>
      <sheetName val="D8"/>
      <sheetName val="D9"/>
      <sheetName val="D10"/>
      <sheetName val="D11"/>
      <sheetName val="G_1"/>
      <sheetName val="G0"/>
      <sheetName val="G1"/>
      <sheetName val="G2"/>
      <sheetName val="G3"/>
      <sheetName val="G4"/>
      <sheetName val="G5"/>
      <sheetName val="G6"/>
      <sheetName val="G7"/>
      <sheetName val="G8"/>
      <sheetName val="G9"/>
      <sheetName val="G10"/>
      <sheetName val="G11"/>
      <sheetName val="GuiaHor"/>
      <sheetName val="IndiSinteticoEquipo_1996"/>
    </sheetNames>
    <sheetDataSet>
      <sheetData sheetId="0" refreshError="1">
        <row r="6">
          <cell r="V6" t="str">
            <v>Producto interior bruto</v>
          </cell>
          <cell r="AF6" t="str">
            <v>Producto interior bruto (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umo_real_sec79"/>
      <sheetName val="Consumo_real2000"/>
      <sheetName val="Consumo_real"/>
      <sheetName val="Consumo_DurNDur"/>
      <sheetName val="Consumo_Resumen"/>
      <sheetName val="Consumo_nominal_sec79"/>
      <sheetName val="Consumo_nominal2000"/>
      <sheetName val="Consumo_nominal"/>
      <sheetName val="Consumo_DurNDur_NOMINAL"/>
      <sheetName val="Consumo_DurNDur_NOMINAL_Nueva"/>
      <sheetName val="Datos_traer"/>
      <sheetName val="Datos"/>
      <sheetName val="FAME Persistence2"/>
      <sheetName val="Datos_IA2006"/>
      <sheetName val="GrafDatos"/>
      <sheetName val="Porcent"/>
      <sheetName val="Consumo_total"/>
      <sheetName val="Hoja2"/>
      <sheetName val="Grafico"/>
      <sheetName val="Grafico2"/>
      <sheetName val="macro"/>
      <sheetName val="Reg1"/>
      <sheetName val="Reg2"/>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4">
          <cell r="B4">
            <v>84.356927547403842</v>
          </cell>
        </row>
      </sheetData>
      <sheetData sheetId="13"/>
      <sheetData sheetId="14"/>
      <sheetData sheetId="15" refreshError="1"/>
      <sheetData sheetId="16" refreshError="1"/>
      <sheetData sheetId="17">
        <row r="4">
          <cell r="B4">
            <v>84.356927547403842</v>
          </cell>
          <cell r="C4" t="e">
            <v>#N/A</v>
          </cell>
          <cell r="D4" t="e">
            <v>#N/A</v>
          </cell>
        </row>
        <row r="5">
          <cell r="B5">
            <v>78.638313572048517</v>
          </cell>
          <cell r="C5" t="e">
            <v>#N/A</v>
          </cell>
          <cell r="D5" t="e">
            <v>#N/A</v>
          </cell>
        </row>
        <row r="6">
          <cell r="B6">
            <v>79.550065344301885</v>
          </cell>
          <cell r="C6" t="e">
            <v>#N/A</v>
          </cell>
          <cell r="D6" t="e">
            <v>#N/A</v>
          </cell>
        </row>
        <row r="7">
          <cell r="B7">
            <v>94.540461830423013</v>
          </cell>
          <cell r="C7" t="e">
            <v>#N/A</v>
          </cell>
          <cell r="D7" t="e">
            <v>#N/A</v>
          </cell>
        </row>
        <row r="8">
          <cell r="B8">
            <v>93.65661938135581</v>
          </cell>
          <cell r="C8" t="e">
            <v>#N/A</v>
          </cell>
          <cell r="D8" t="e">
            <v>#N/A</v>
          </cell>
        </row>
        <row r="9">
          <cell r="B9">
            <v>94.764796389328538</v>
          </cell>
          <cell r="C9" t="e">
            <v>#N/A</v>
          </cell>
          <cell r="D9" t="e">
            <v>#N/A</v>
          </cell>
        </row>
        <row r="10">
          <cell r="B10">
            <v>104.68412646643348</v>
          </cell>
          <cell r="C10" t="e">
            <v>#N/A</v>
          </cell>
          <cell r="D10" t="e">
            <v>#N/A</v>
          </cell>
        </row>
        <row r="11">
          <cell r="B11">
            <v>26.605467430517738</v>
          </cell>
          <cell r="C11" t="e">
            <v>#N/A</v>
          </cell>
          <cell r="D11" t="e">
            <v>#N/A</v>
          </cell>
        </row>
        <row r="12">
          <cell r="B12">
            <v>86.791369485804154</v>
          </cell>
          <cell r="C12" t="e">
            <v>#N/A</v>
          </cell>
          <cell r="D12" t="e">
            <v>#N/A</v>
          </cell>
        </row>
        <row r="13">
          <cell r="B13">
            <v>108.80193704426664</v>
          </cell>
          <cell r="C13" t="e">
            <v>#N/A</v>
          </cell>
          <cell r="D13" t="e">
            <v>#N/A</v>
          </cell>
        </row>
        <row r="14">
          <cell r="B14">
            <v>98.469753667414295</v>
          </cell>
          <cell r="C14" t="e">
            <v>#N/A</v>
          </cell>
          <cell r="D14" t="e">
            <v>#N/A</v>
          </cell>
        </row>
        <row r="15">
          <cell r="B15">
            <v>79.917463336707428</v>
          </cell>
          <cell r="C15" t="e">
            <v>#N/A</v>
          </cell>
          <cell r="D15" t="e">
            <v>#N/A</v>
          </cell>
        </row>
        <row r="16">
          <cell r="B16">
            <v>91.635137056816248</v>
          </cell>
          <cell r="C16">
            <v>100.79</v>
          </cell>
          <cell r="D16">
            <v>79.904792328427163</v>
          </cell>
        </row>
        <row r="17">
          <cell r="B17">
            <v>88.3820605454206</v>
          </cell>
          <cell r="C17">
            <v>95.53</v>
          </cell>
          <cell r="D17">
            <v>79.216979552174152</v>
          </cell>
        </row>
        <row r="18">
          <cell r="B18">
            <v>100.53439517881311</v>
          </cell>
          <cell r="C18">
            <v>107.79</v>
          </cell>
          <cell r="D18">
            <v>91.23622381014701</v>
          </cell>
        </row>
        <row r="19">
          <cell r="B19">
            <v>97.391906116949997</v>
          </cell>
          <cell r="C19">
            <v>105.74</v>
          </cell>
          <cell r="D19">
            <v>86.694243380492168</v>
          </cell>
        </row>
        <row r="20">
          <cell r="B20">
            <v>96.629319920437922</v>
          </cell>
          <cell r="C20">
            <v>99.39</v>
          </cell>
          <cell r="D20">
            <v>93.071477334625428</v>
          </cell>
        </row>
        <row r="21">
          <cell r="B21">
            <v>110.51127541535386</v>
          </cell>
          <cell r="C21">
            <v>120.1</v>
          </cell>
          <cell r="D21">
            <v>98.229376251202183</v>
          </cell>
        </row>
        <row r="22">
          <cell r="B22">
            <v>111.17403198946363</v>
          </cell>
          <cell r="C22">
            <v>114.57</v>
          </cell>
          <cell r="D22">
            <v>106.80246172402747</v>
          </cell>
        </row>
        <row r="23">
          <cell r="B23">
            <v>26.435616820296914</v>
          </cell>
          <cell r="C23">
            <v>27.64</v>
          </cell>
          <cell r="D23">
            <v>24.886270927340632</v>
          </cell>
        </row>
        <row r="24">
          <cell r="B24">
            <v>89.735648987998601</v>
          </cell>
          <cell r="C24">
            <v>95.54</v>
          </cell>
          <cell r="D24">
            <v>82.296683464879507</v>
          </cell>
        </row>
        <row r="25">
          <cell r="B25">
            <v>92.459934284184669</v>
          </cell>
          <cell r="C25">
            <v>94.24</v>
          </cell>
          <cell r="D25">
            <v>90.159199343164005</v>
          </cell>
        </row>
        <row r="26">
          <cell r="B26">
            <v>86.067899705645672</v>
          </cell>
          <cell r="C26">
            <v>84.93</v>
          </cell>
          <cell r="D26">
            <v>87.506224053999048</v>
          </cell>
        </row>
        <row r="27">
          <cell r="B27">
            <v>66.818716646607385</v>
          </cell>
          <cell r="C27">
            <v>49.54</v>
          </cell>
          <cell r="D27">
            <v>88.899479914791414</v>
          </cell>
        </row>
        <row r="28">
          <cell r="B28">
            <v>66.382081947487208</v>
          </cell>
          <cell r="C28">
            <v>65.63</v>
          </cell>
          <cell r="D28">
            <v>67.327976809935635</v>
          </cell>
        </row>
        <row r="29">
          <cell r="B29">
            <v>68.107040419664628</v>
          </cell>
          <cell r="C29">
            <v>65.260000000000005</v>
          </cell>
          <cell r="D29">
            <v>71.727200227796246</v>
          </cell>
        </row>
        <row r="30">
          <cell r="B30">
            <v>82.668318251300988</v>
          </cell>
          <cell r="C30">
            <v>87.28</v>
          </cell>
          <cell r="D30">
            <v>76.757031063437438</v>
          </cell>
        </row>
        <row r="31">
          <cell r="B31">
            <v>77.968377521021083</v>
          </cell>
          <cell r="C31">
            <v>80.77</v>
          </cell>
          <cell r="D31">
            <v>74.368771146966992</v>
          </cell>
        </row>
        <row r="32">
          <cell r="B32">
            <v>81.943139270949828</v>
          </cell>
          <cell r="C32">
            <v>86.82</v>
          </cell>
          <cell r="D32">
            <v>75.691831448723562</v>
          </cell>
        </row>
        <row r="33">
          <cell r="B33">
            <v>85.122371634039766</v>
          </cell>
          <cell r="C33">
            <v>82.79</v>
          </cell>
          <cell r="D33">
            <v>88.080447026284787</v>
          </cell>
        </row>
        <row r="34">
          <cell r="B34">
            <v>83.405833709952844</v>
          </cell>
          <cell r="C34">
            <v>78.56</v>
          </cell>
          <cell r="D34">
            <v>89.582464917622005</v>
          </cell>
        </row>
        <row r="35">
          <cell r="B35">
            <v>15.910420985417664</v>
          </cell>
          <cell r="C35">
            <v>12.98</v>
          </cell>
          <cell r="D35">
            <v>19.648893806375337</v>
          </cell>
        </row>
        <row r="36">
          <cell r="B36">
            <v>73.731874239554969</v>
          </cell>
          <cell r="C36">
            <v>72.989999999999995</v>
          </cell>
          <cell r="D36">
            <v>74.66737242519909</v>
          </cell>
        </row>
        <row r="37">
          <cell r="B37">
            <v>73.918737033558884</v>
          </cell>
          <cell r="C37">
            <v>78.709999999999994</v>
          </cell>
          <cell r="D37">
            <v>67.775743902653261</v>
          </cell>
        </row>
        <row r="38">
          <cell r="B38">
            <v>77.947524974641013</v>
          </cell>
          <cell r="C38">
            <v>76.92</v>
          </cell>
          <cell r="D38">
            <v>79.24848234890014</v>
          </cell>
        </row>
        <row r="39">
          <cell r="B39">
            <v>75.687768237262659</v>
          </cell>
          <cell r="C39">
            <v>45.5</v>
          </cell>
          <cell r="D39">
            <v>114.27696592116612</v>
          </cell>
        </row>
        <row r="40">
          <cell r="B40">
            <v>63.675690565896438</v>
          </cell>
          <cell r="C40">
            <v>60.74</v>
          </cell>
          <cell r="D40">
            <v>67.416212889245742</v>
          </cell>
        </row>
        <row r="41">
          <cell r="B41">
            <v>71.0775928463854</v>
          </cell>
          <cell r="C41">
            <v>72.790000000000006</v>
          </cell>
          <cell r="D41">
            <v>68.866588744889739</v>
          </cell>
        </row>
        <row r="42">
          <cell r="B42">
            <v>82.752194362206595</v>
          </cell>
          <cell r="C42">
            <v>83.73</v>
          </cell>
          <cell r="D42">
            <v>81.488428933763061</v>
          </cell>
        </row>
        <row r="43">
          <cell r="B43">
            <v>75.51994311101646</v>
          </cell>
          <cell r="C43">
            <v>76.97</v>
          </cell>
          <cell r="D43">
            <v>73.648429289679811</v>
          </cell>
        </row>
        <row r="44">
          <cell r="B44">
            <v>85.970713172711967</v>
          </cell>
          <cell r="C44">
            <v>85.32</v>
          </cell>
          <cell r="D44">
            <v>86.789053336598869</v>
          </cell>
        </row>
        <row r="45">
          <cell r="B45">
            <v>93.224559970163753</v>
          </cell>
          <cell r="C45">
            <v>97.82</v>
          </cell>
          <cell r="D45">
            <v>87.331904625771543</v>
          </cell>
        </row>
        <row r="46">
          <cell r="B46">
            <v>88.185692535022511</v>
          </cell>
          <cell r="C46">
            <v>86.85</v>
          </cell>
          <cell r="D46">
            <v>89.871891222012721</v>
          </cell>
        </row>
        <row r="47">
          <cell r="B47">
            <v>20.476536756143702</v>
          </cell>
          <cell r="C47">
            <v>11.02</v>
          </cell>
          <cell r="D47">
            <v>32.561819229854031</v>
          </cell>
        </row>
        <row r="48">
          <cell r="B48">
            <v>88.325040937183402</v>
          </cell>
          <cell r="C48">
            <v>91.85</v>
          </cell>
          <cell r="D48">
            <v>83.794552600064819</v>
          </cell>
        </row>
        <row r="49">
          <cell r="B49">
            <v>87.411401479470655</v>
          </cell>
          <cell r="C49">
            <v>86.11</v>
          </cell>
          <cell r="D49">
            <v>89.061414536626515</v>
          </cell>
        </row>
        <row r="50">
          <cell r="B50">
            <v>94.067241003827633</v>
          </cell>
          <cell r="C50">
            <v>97.01</v>
          </cell>
          <cell r="D50">
            <v>90.285888572061879</v>
          </cell>
        </row>
        <row r="51">
          <cell r="B51">
            <v>72.536239760045063</v>
          </cell>
          <cell r="C51">
            <v>59.9</v>
          </cell>
          <cell r="D51">
            <v>88.673889479725659</v>
          </cell>
        </row>
        <row r="52">
          <cell r="B52">
            <v>79.300769014808196</v>
          </cell>
          <cell r="C52">
            <v>86.03</v>
          </cell>
          <cell r="D52">
            <v>70.674022093957177</v>
          </cell>
        </row>
        <row r="53">
          <cell r="B53">
            <v>79.218790846402271</v>
          </cell>
          <cell r="C53">
            <v>79.959999999999994</v>
          </cell>
          <cell r="D53">
            <v>78.249245822766383</v>
          </cell>
        </row>
        <row r="54">
          <cell r="B54">
            <v>90.812578493633296</v>
          </cell>
          <cell r="C54">
            <v>97.9</v>
          </cell>
          <cell r="D54">
            <v>81.73433839228619</v>
          </cell>
        </row>
        <row r="55">
          <cell r="B55">
            <v>69.796076592329612</v>
          </cell>
          <cell r="C55">
            <v>70.48</v>
          </cell>
          <cell r="D55">
            <v>68.901197078160607</v>
          </cell>
        </row>
        <row r="56">
          <cell r="B56">
            <v>95.978992818939176</v>
          </cell>
          <cell r="C56">
            <v>104.79</v>
          </cell>
          <cell r="D56">
            <v>84.688996239679881</v>
          </cell>
        </row>
        <row r="57">
          <cell r="B57">
            <v>86.411910990997171</v>
          </cell>
          <cell r="C57">
            <v>88.43</v>
          </cell>
          <cell r="D57">
            <v>83.809286596974374</v>
          </cell>
        </row>
        <row r="58">
          <cell r="B58">
            <v>88.539671065213511</v>
          </cell>
          <cell r="C58">
            <v>89.08</v>
          </cell>
          <cell r="D58">
            <v>87.831177905607248</v>
          </cell>
        </row>
        <row r="59">
          <cell r="B59">
            <v>21.319803218964349</v>
          </cell>
          <cell r="C59">
            <v>11.23</v>
          </cell>
          <cell r="D59">
            <v>34.220842940727557</v>
          </cell>
        </row>
        <row r="60">
          <cell r="B60">
            <v>76.720453249072861</v>
          </cell>
          <cell r="C60">
            <v>73.319999999999993</v>
          </cell>
          <cell r="D60">
            <v>81.053585674477233</v>
          </cell>
        </row>
        <row r="61">
          <cell r="B61">
            <v>79.582033194172936</v>
          </cell>
          <cell r="C61">
            <v>72.61</v>
          </cell>
          <cell r="D61">
            <v>88.47863565953854</v>
          </cell>
        </row>
        <row r="62">
          <cell r="B62">
            <v>81.243544520030525</v>
          </cell>
          <cell r="C62">
            <v>74.87</v>
          </cell>
          <cell r="D62">
            <v>89.38022675598792</v>
          </cell>
        </row>
        <row r="63">
          <cell r="B63">
            <v>65.271172415342164</v>
          </cell>
          <cell r="C63">
            <v>51.93</v>
          </cell>
          <cell r="D63">
            <v>82.317327529306581</v>
          </cell>
        </row>
        <row r="64">
          <cell r="B64">
            <v>78.652459181066362</v>
          </cell>
          <cell r="C64">
            <v>75.34</v>
          </cell>
          <cell r="D64">
            <v>82.870120507757449</v>
          </cell>
        </row>
        <row r="65">
          <cell r="B65">
            <v>79.238991715225808</v>
          </cell>
          <cell r="C65">
            <v>80.08</v>
          </cell>
          <cell r="D65">
            <v>78.148775376319648</v>
          </cell>
        </row>
        <row r="66">
          <cell r="B66">
            <v>86.314475376827772</v>
          </cell>
          <cell r="C66">
            <v>92.86</v>
          </cell>
          <cell r="D66">
            <v>77.928952151658365</v>
          </cell>
        </row>
        <row r="67">
          <cell r="B67">
            <v>80.6732651546113</v>
          </cell>
          <cell r="C67">
            <v>85.39</v>
          </cell>
          <cell r="D67">
            <v>74.623053444173323</v>
          </cell>
        </row>
        <row r="68">
          <cell r="B68">
            <v>93.826992661810095</v>
          </cell>
          <cell r="C68">
            <v>96.78</v>
          </cell>
          <cell r="D68">
            <v>90.031561229757941</v>
          </cell>
        </row>
        <row r="69">
          <cell r="B69">
            <v>88.744652062605027</v>
          </cell>
          <cell r="C69">
            <v>88.65</v>
          </cell>
          <cell r="D69">
            <v>88.847011494041823</v>
          </cell>
        </row>
        <row r="70">
          <cell r="B70">
            <v>90.891953542739103</v>
          </cell>
          <cell r="C70">
            <v>86.78</v>
          </cell>
          <cell r="D70">
            <v>96.127227385212421</v>
          </cell>
        </row>
        <row r="71">
          <cell r="B71">
            <v>23.949381971012116</v>
          </cell>
          <cell r="C71">
            <v>17.3</v>
          </cell>
          <cell r="D71">
            <v>32.449203568662838</v>
          </cell>
        </row>
        <row r="72">
          <cell r="B72">
            <v>84.151624492980147</v>
          </cell>
          <cell r="C72">
            <v>80.67</v>
          </cell>
          <cell r="D72">
            <v>88.587416307432306</v>
          </cell>
        </row>
        <row r="73">
          <cell r="B73">
            <v>91.04307550525948</v>
          </cell>
          <cell r="C73">
            <v>86.04</v>
          </cell>
          <cell r="D73">
            <v>97.419964313639909</v>
          </cell>
        </row>
        <row r="74">
          <cell r="B74">
            <v>82.944955358554196</v>
          </cell>
          <cell r="C74">
            <v>83.07</v>
          </cell>
          <cell r="D74">
            <v>82.769884254977384</v>
          </cell>
        </row>
        <row r="75">
          <cell r="B75">
            <v>68.242146508098557</v>
          </cell>
          <cell r="C75">
            <v>55.32</v>
          </cell>
          <cell r="D75">
            <v>84.747578598099281</v>
          </cell>
        </row>
        <row r="76">
          <cell r="B76">
            <v>81.819512752637209</v>
          </cell>
          <cell r="C76">
            <v>86.28</v>
          </cell>
          <cell r="D76">
            <v>76.100673497514535</v>
          </cell>
        </row>
        <row r="77">
          <cell r="B77">
            <v>78.533752441586486</v>
          </cell>
          <cell r="C77">
            <v>79.44</v>
          </cell>
          <cell r="D77">
            <v>77.362263014836898</v>
          </cell>
        </row>
        <row r="78">
          <cell r="B78">
            <v>85.543359722873959</v>
          </cell>
          <cell r="C78">
            <v>93.08</v>
          </cell>
          <cell r="D78">
            <v>75.887998750278641</v>
          </cell>
        </row>
        <row r="79">
          <cell r="B79">
            <v>96.279287484912174</v>
          </cell>
          <cell r="C79">
            <v>100.47</v>
          </cell>
          <cell r="D79">
            <v>90.898560811118074</v>
          </cell>
        </row>
        <row r="80">
          <cell r="B80">
            <v>88.042299981125822</v>
          </cell>
          <cell r="C80">
            <v>87.59</v>
          </cell>
          <cell r="D80">
            <v>88.599051034023404</v>
          </cell>
        </row>
        <row r="81">
          <cell r="B81">
            <v>91.138713891038847</v>
          </cell>
          <cell r="C81">
            <v>87.16</v>
          </cell>
          <cell r="D81">
            <v>96.205015981771894</v>
          </cell>
        </row>
        <row r="82">
          <cell r="B82">
            <v>100.0180055071815</v>
          </cell>
          <cell r="C82">
            <v>86.37</v>
          </cell>
          <cell r="D82">
            <v>117.44858577522876</v>
          </cell>
        </row>
        <row r="83">
          <cell r="B83">
            <v>26.16544633638247</v>
          </cell>
          <cell r="C83">
            <v>16.78</v>
          </cell>
          <cell r="D83">
            <v>38.161898535708318</v>
          </cell>
        </row>
        <row r="84">
          <cell r="B84">
            <v>99.274168312685603</v>
          </cell>
          <cell r="C84">
            <v>97.96</v>
          </cell>
          <cell r="D84">
            <v>100.93591329464755</v>
          </cell>
        </row>
        <row r="85">
          <cell r="B85">
            <v>113.04816975760947</v>
          </cell>
          <cell r="C85">
            <v>107.47</v>
          </cell>
          <cell r="D85">
            <v>120.15765896979516</v>
          </cell>
        </row>
        <row r="86">
          <cell r="B86">
            <v>94.008136577385073</v>
          </cell>
          <cell r="C86">
            <v>89</v>
          </cell>
          <cell r="D86">
            <v>100.38678882064214</v>
          </cell>
        </row>
        <row r="87">
          <cell r="B87">
            <v>84.84277937048553</v>
          </cell>
          <cell r="C87">
            <v>65.88</v>
          </cell>
          <cell r="D87">
            <v>109.07811199260786</v>
          </cell>
        </row>
        <row r="88">
          <cell r="B88">
            <v>90.345769017586079</v>
          </cell>
          <cell r="C88">
            <v>92.34</v>
          </cell>
          <cell r="D88">
            <v>87.781354073451524</v>
          </cell>
        </row>
        <row r="89">
          <cell r="B89">
            <v>94.588690855588396</v>
          </cell>
          <cell r="C89">
            <v>95.34</v>
          </cell>
          <cell r="D89">
            <v>93.608166573486841</v>
          </cell>
        </row>
        <row r="90">
          <cell r="B90">
            <v>106.78474420700886</v>
          </cell>
          <cell r="C90">
            <v>111.42</v>
          </cell>
          <cell r="D90">
            <v>100.83205760500593</v>
          </cell>
        </row>
        <row r="91">
          <cell r="B91">
            <v>99.542733368923038</v>
          </cell>
          <cell r="C91">
            <v>103.09</v>
          </cell>
          <cell r="D91">
            <v>94.977814223474638</v>
          </cell>
        </row>
        <row r="92">
          <cell r="B92">
            <v>104.21824022947344</v>
          </cell>
          <cell r="C92">
            <v>101.88</v>
          </cell>
          <cell r="D92">
            <v>107.18177270030975</v>
          </cell>
        </row>
        <row r="93">
          <cell r="B93">
            <v>115.05976867942613</v>
          </cell>
          <cell r="C93">
            <v>110.88</v>
          </cell>
          <cell r="D93">
            <v>120.37212680537044</v>
          </cell>
        </row>
        <row r="94">
          <cell r="B94">
            <v>115.35502102053985</v>
          </cell>
          <cell r="C94">
            <v>104.06</v>
          </cell>
          <cell r="D94">
            <v>129.77044440940708</v>
          </cell>
        </row>
        <row r="95">
          <cell r="B95">
            <v>38.484952064794584</v>
          </cell>
          <cell r="C95">
            <v>37.6</v>
          </cell>
          <cell r="D95">
            <v>39.605796325516913</v>
          </cell>
        </row>
        <row r="96">
          <cell r="B96">
            <v>110.71926797642911</v>
          </cell>
          <cell r="C96">
            <v>113.02</v>
          </cell>
          <cell r="D96">
            <v>107.75686874787593</v>
          </cell>
        </row>
        <row r="97">
          <cell r="B97">
            <v>119.43471165932536</v>
          </cell>
          <cell r="C97">
            <v>127.14</v>
          </cell>
          <cell r="D97">
            <v>109.55506702457834</v>
          </cell>
        </row>
        <row r="98">
          <cell r="B98">
            <v>120.54996207967451</v>
          </cell>
          <cell r="C98">
            <v>134.53</v>
          </cell>
          <cell r="D98">
            <v>102.64094682287799</v>
          </cell>
        </row>
        <row r="99">
          <cell r="B99">
            <v>84.916131956186902</v>
          </cell>
          <cell r="C99">
            <v>71.400000000000006</v>
          </cell>
          <cell r="D99">
            <v>102.17789428372612</v>
          </cell>
        </row>
        <row r="100">
          <cell r="B100">
            <v>96.58566064329014</v>
          </cell>
          <cell r="C100">
            <v>114.39</v>
          </cell>
          <cell r="D100">
            <v>73.796225832983168</v>
          </cell>
        </row>
        <row r="101">
          <cell r="B101">
            <v>103.96948735662454</v>
          </cell>
          <cell r="C101">
            <v>125.05</v>
          </cell>
          <cell r="D101">
            <v>76.98832518612619</v>
          </cell>
        </row>
        <row r="102">
          <cell r="B102">
            <v>120.94527755983431</v>
          </cell>
          <cell r="C102">
            <v>137.88</v>
          </cell>
          <cell r="D102">
            <v>99.263030779564872</v>
          </cell>
        </row>
        <row r="103">
          <cell r="B103">
            <v>101.50963939350395</v>
          </cell>
          <cell r="C103">
            <v>113.76</v>
          </cell>
          <cell r="D103">
            <v>85.823528732935245</v>
          </cell>
        </row>
        <row r="104">
          <cell r="B104">
            <v>111.23061908211893</v>
          </cell>
          <cell r="C104">
            <v>120.16</v>
          </cell>
          <cell r="D104">
            <v>99.78392298422628</v>
          </cell>
        </row>
        <row r="105">
          <cell r="B105">
            <v>113.03791038586672</v>
          </cell>
          <cell r="C105">
            <v>113.93</v>
          </cell>
          <cell r="D105">
            <v>111.873630154338</v>
          </cell>
        </row>
        <row r="106">
          <cell r="B106">
            <v>117.36276271112034</v>
          </cell>
          <cell r="C106">
            <v>116.87</v>
          </cell>
          <cell r="D106">
            <v>117.9703685127221</v>
          </cell>
        </row>
        <row r="107">
          <cell r="B107">
            <v>38.248672126339713</v>
          </cell>
          <cell r="C107">
            <v>32.82</v>
          </cell>
          <cell r="D107">
            <v>45.182107677809498</v>
          </cell>
        </row>
        <row r="108">
          <cell r="B108">
            <v>121.1905965239699</v>
          </cell>
          <cell r="C108">
            <v>123.46</v>
          </cell>
          <cell r="D108">
            <v>118.25559425043011</v>
          </cell>
        </row>
        <row r="109">
          <cell r="B109">
            <v>116.14132828804556</v>
          </cell>
          <cell r="C109">
            <v>122.69</v>
          </cell>
          <cell r="D109">
            <v>107.74346366420531</v>
          </cell>
        </row>
        <row r="110">
          <cell r="B110">
            <v>118.48184880840793</v>
          </cell>
          <cell r="C110">
            <v>117.84</v>
          </cell>
          <cell r="D110">
            <v>119.27034993404456</v>
          </cell>
        </row>
        <row r="111">
          <cell r="B111">
            <v>106.88399541964237</v>
          </cell>
          <cell r="C111">
            <v>102.63</v>
          </cell>
          <cell r="D111">
            <v>112.30545436934548</v>
          </cell>
        </row>
        <row r="112">
          <cell r="B112">
            <v>103.21405631029923</v>
          </cell>
          <cell r="C112">
            <v>110.83</v>
          </cell>
          <cell r="D112">
            <v>93.448461736465617</v>
          </cell>
        </row>
        <row r="113">
          <cell r="B113">
            <v>119.81787158435706</v>
          </cell>
          <cell r="C113">
            <v>129.51</v>
          </cell>
          <cell r="D113">
            <v>107.40147849645203</v>
          </cell>
        </row>
        <row r="114">
          <cell r="B114">
            <v>130.3515425827122</v>
          </cell>
          <cell r="C114">
            <v>133.58000000000001</v>
          </cell>
          <cell r="D114">
            <v>126.19188724541351</v>
          </cell>
        </row>
        <row r="115">
          <cell r="B115">
            <v>107.15289775657988</v>
          </cell>
          <cell r="C115">
            <v>118.71</v>
          </cell>
          <cell r="D115">
            <v>92.346376428269593</v>
          </cell>
        </row>
        <row r="116">
          <cell r="B116">
            <v>134.98179737408981</v>
          </cell>
          <cell r="C116">
            <v>140.13</v>
          </cell>
          <cell r="D116">
            <v>128.37343349609594</v>
          </cell>
        </row>
        <row r="117">
          <cell r="B117">
            <v>117.07929723701129</v>
          </cell>
          <cell r="C117">
            <v>107.53</v>
          </cell>
          <cell r="D117">
            <v>129.25846679200609</v>
          </cell>
        </row>
        <row r="118">
          <cell r="B118">
            <v>123.27805279222304</v>
          </cell>
          <cell r="C118">
            <v>117.03</v>
          </cell>
          <cell r="D118">
            <v>131.2423045132156</v>
          </cell>
        </row>
        <row r="119">
          <cell r="B119">
            <v>47.618370931732194</v>
          </cell>
          <cell r="C119">
            <v>43.66</v>
          </cell>
          <cell r="D119">
            <v>52.663391823854361</v>
          </cell>
        </row>
        <row r="120">
          <cell r="B120">
            <v>103.06863749725224</v>
          </cell>
          <cell r="C120">
            <v>93.43</v>
          </cell>
          <cell r="D120">
            <v>115.37241480574204</v>
          </cell>
        </row>
        <row r="121">
          <cell r="B121">
            <v>113.51302056154597</v>
          </cell>
          <cell r="C121">
            <v>109.08</v>
          </cell>
          <cell r="D121">
            <v>119.15105003332275</v>
          </cell>
        </row>
        <row r="122">
          <cell r="B122">
            <v>123.97527570045148</v>
          </cell>
          <cell r="C122">
            <v>120.33</v>
          </cell>
          <cell r="D122">
            <v>128.60848246697597</v>
          </cell>
        </row>
        <row r="123">
          <cell r="B123">
            <v>98.772525212492724</v>
          </cell>
          <cell r="C123">
            <v>91.37</v>
          </cell>
          <cell r="D123">
            <v>108.21612043282559</v>
          </cell>
        </row>
      </sheetData>
      <sheetData sheetId="18"/>
      <sheetData sheetId="19"/>
      <sheetData sheetId="20"/>
      <sheetData sheetId="21"/>
      <sheetData sheetId="2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L4"/>
      <sheetName val="Comp"/>
    </sheetNames>
    <sheetDataSet>
      <sheetData sheetId="0" refreshError="1"/>
      <sheetData sheetId="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Scenario"/>
      <sheetName val="Int"/>
      <sheetName val="Summary"/>
      <sheetName val="Sources Uses"/>
      <sheetName val="Assumptions"/>
      <sheetName val="Bank"/>
      <sheetName val="Traffic"/>
      <sheetName val="Bank Debt"/>
      <sheetName val="O&amp;M"/>
      <sheetName val="Capex"/>
      <sheetName val="Ops"/>
      <sheetName val="Ctn"/>
      <sheetName val="Accounts"/>
      <sheetName val="Cash Flow"/>
      <sheetName val="Ratios"/>
      <sheetName val="Debt"/>
      <sheetName val="Taxes"/>
      <sheetName val="Book Dep"/>
      <sheetName val="Tax Dep"/>
      <sheetName val="Revenue Sharing"/>
      <sheetName val=" Escalators"/>
      <sheetName val="MACRS"/>
      <sheetName val="Chart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2.bin"/><Relationship Id="rId1" Type="http://schemas.openxmlformats.org/officeDocument/2006/relationships/hyperlink" Target="https://app.bde.es/asc_web/consulta.html?l=en" TargetMode="Externa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printerSettings" Target="../printerSettings/printerSettings4.bin"/><Relationship Id="rId1" Type="http://schemas.openxmlformats.org/officeDocument/2006/relationships/hyperlink" Target="https://app.bde.es/asc_web/consulta.html?l=en" TargetMode="External"/></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printerSettings" Target="../printerSettings/printerSettings5.bin"/><Relationship Id="rId1" Type="http://schemas.openxmlformats.org/officeDocument/2006/relationships/hyperlink" Target="https://app.bde.es/asc_web/consulta.html?l=en"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27"/>
  <sheetViews>
    <sheetView tabSelected="1" workbookViewId="0"/>
  </sheetViews>
  <sheetFormatPr baseColWidth="10" defaultColWidth="11.44140625" defaultRowHeight="12.45" x14ac:dyDescent="0.2"/>
  <cols>
    <col min="1" max="1" width="11.44140625" style="1" customWidth="1"/>
    <col min="2" max="2" width="97.33203125" style="1" customWidth="1"/>
    <col min="3" max="3" width="9.6640625" style="1" customWidth="1"/>
    <col min="4" max="16384" width="11.44140625" style="1"/>
  </cols>
  <sheetData>
    <row r="1" spans="1:3" ht="17.7" x14ac:dyDescent="0.2">
      <c r="A1" s="3"/>
      <c r="B1" s="4"/>
    </row>
    <row r="2" spans="1:3" ht="17.7" x14ac:dyDescent="0.3">
      <c r="A2" s="5"/>
      <c r="B2" s="4"/>
    </row>
    <row r="3" spans="1:3" ht="17.7" x14ac:dyDescent="0.2">
      <c r="A3" s="3" t="s">
        <v>5</v>
      </c>
      <c r="B3" s="4"/>
    </row>
    <row r="4" spans="1:3" ht="17.7" x14ac:dyDescent="0.2">
      <c r="A4" s="3" t="s">
        <v>6</v>
      </c>
      <c r="B4" s="4"/>
    </row>
    <row r="5" spans="1:3" ht="17.7" x14ac:dyDescent="0.3">
      <c r="A5" s="2"/>
    </row>
    <row r="7" spans="1:3" ht="17.7" x14ac:dyDescent="0.25">
      <c r="A7" s="6" t="s">
        <v>61</v>
      </c>
      <c r="B7" s="6"/>
      <c r="C7" s="7" t="s">
        <v>7</v>
      </c>
    </row>
    <row r="8" spans="1:3" x14ac:dyDescent="0.2">
      <c r="A8" s="4"/>
      <c r="B8" s="4"/>
      <c r="C8" s="4"/>
    </row>
    <row r="9" spans="1:3" ht="14.4" x14ac:dyDescent="0.25">
      <c r="B9" s="7" t="s">
        <v>9</v>
      </c>
      <c r="C9" s="120" t="s">
        <v>0</v>
      </c>
    </row>
    <row r="10" spans="1:3" ht="14.4" x14ac:dyDescent="0.25">
      <c r="B10" s="7" t="s">
        <v>11</v>
      </c>
      <c r="C10" s="120" t="s">
        <v>1</v>
      </c>
    </row>
    <row r="11" spans="1:3" ht="14.4" x14ac:dyDescent="0.25">
      <c r="B11" s="7" t="s">
        <v>10</v>
      </c>
      <c r="C11" s="120" t="s">
        <v>2</v>
      </c>
    </row>
    <row r="12" spans="1:3" ht="14.4" x14ac:dyDescent="0.25">
      <c r="B12" s="7" t="s">
        <v>8</v>
      </c>
      <c r="C12" s="120" t="s">
        <v>3</v>
      </c>
    </row>
    <row r="13" spans="1:3" ht="14.4" x14ac:dyDescent="0.25">
      <c r="B13" s="7"/>
      <c r="C13" s="7"/>
    </row>
    <row r="14" spans="1:3" ht="14.4" x14ac:dyDescent="0.25">
      <c r="B14" s="7"/>
      <c r="C14" s="7"/>
    </row>
    <row r="15" spans="1:3" ht="14.4" x14ac:dyDescent="0.25">
      <c r="B15" s="7"/>
      <c r="C15" s="7"/>
    </row>
    <row r="16" spans="1:3" x14ac:dyDescent="0.2">
      <c r="A16" s="4"/>
      <c r="B16" s="4"/>
      <c r="C16" s="4"/>
    </row>
    <row r="17" spans="1:3" ht="14.4" x14ac:dyDescent="0.25">
      <c r="A17" s="4"/>
      <c r="B17" s="7"/>
      <c r="C17" s="7"/>
    </row>
    <row r="18" spans="1:3" ht="14.4" x14ac:dyDescent="0.25">
      <c r="A18" s="4"/>
      <c r="B18" s="7"/>
      <c r="C18" s="7"/>
    </row>
    <row r="19" spans="1:3" ht="14.4" x14ac:dyDescent="0.25">
      <c r="A19" s="4"/>
      <c r="B19" s="7"/>
      <c r="C19" s="7"/>
    </row>
    <row r="20" spans="1:3" ht="14.4" x14ac:dyDescent="0.25">
      <c r="A20" s="4"/>
      <c r="B20" s="7"/>
      <c r="C20" s="7"/>
    </row>
    <row r="21" spans="1:3" x14ac:dyDescent="0.2">
      <c r="A21" s="4"/>
      <c r="B21" s="4"/>
      <c r="C21" s="4"/>
    </row>
    <row r="22" spans="1:3" ht="14.4" x14ac:dyDescent="0.25">
      <c r="A22" s="4"/>
      <c r="B22" s="7"/>
      <c r="C22" s="7"/>
    </row>
    <row r="23" spans="1:3" ht="14.4" x14ac:dyDescent="0.25">
      <c r="A23" s="4"/>
      <c r="B23" s="7"/>
      <c r="C23" s="7"/>
    </row>
    <row r="24" spans="1:3" ht="14.4" x14ac:dyDescent="0.25">
      <c r="A24" s="4"/>
      <c r="B24" s="7"/>
      <c r="C24" s="7"/>
    </row>
    <row r="25" spans="1:3" ht="14.4" x14ac:dyDescent="0.25">
      <c r="A25" s="4"/>
      <c r="B25" s="7"/>
      <c r="C25" s="7"/>
    </row>
    <row r="26" spans="1:3" ht="14.4" x14ac:dyDescent="0.25">
      <c r="A26" s="4"/>
      <c r="B26" s="7"/>
      <c r="C26" s="7"/>
    </row>
    <row r="27" spans="1:3" ht="14.4" x14ac:dyDescent="0.25">
      <c r="A27" s="4"/>
      <c r="B27" s="7"/>
      <c r="C27" s="7"/>
    </row>
  </sheetData>
  <hyperlinks>
    <hyperlink ref="C9" location="e2_20_1!A1" display="2.20.1"/>
    <hyperlink ref="C10" location="e2_29!A1" display="2.29"/>
    <hyperlink ref="C11" location="e2_20_2!A1" display="2.20.2"/>
    <hyperlink ref="C12" location="e2_20_3!A1" display="2.20.3"/>
  </hyperlinks>
  <pageMargins left="0.7" right="0.7" top="0.75" bottom="0.75" header="0.3" footer="0.3"/>
  <pageSetup paperSize="9"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196">
    <tabColor theme="4" tint="0.39997558519241921"/>
  </sheetPr>
  <dimension ref="A1:V53"/>
  <sheetViews>
    <sheetView showGridLines="0" workbookViewId="0"/>
  </sheetViews>
  <sheetFormatPr baseColWidth="10" defaultColWidth="10.88671875" defaultRowHeight="9.1999999999999993" x14ac:dyDescent="0.15"/>
  <cols>
    <col min="1" max="1" width="1.5546875" style="8" customWidth="1"/>
    <col min="2" max="2" width="37.44140625" style="8" customWidth="1"/>
    <col min="3" max="12" width="7.77734375" style="8" customWidth="1"/>
    <col min="13" max="13" width="1.5546875" style="8" customWidth="1"/>
    <col min="14" max="256" width="10.88671875" style="8"/>
    <col min="257" max="257" width="1.5546875" style="8" customWidth="1"/>
    <col min="258" max="258" width="37.109375" style="8" customWidth="1"/>
    <col min="259" max="268" width="7.77734375" style="8" customWidth="1"/>
    <col min="269" max="269" width="1.5546875" style="8" customWidth="1"/>
    <col min="270" max="512" width="10.88671875" style="8"/>
    <col min="513" max="513" width="1.5546875" style="8" customWidth="1"/>
    <col min="514" max="514" width="37.109375" style="8" customWidth="1"/>
    <col min="515" max="524" width="7.77734375" style="8" customWidth="1"/>
    <col min="525" max="525" width="1.5546875" style="8" customWidth="1"/>
    <col min="526" max="768" width="10.88671875" style="8"/>
    <col min="769" max="769" width="1.5546875" style="8" customWidth="1"/>
    <col min="770" max="770" width="37.109375" style="8" customWidth="1"/>
    <col min="771" max="780" width="7.77734375" style="8" customWidth="1"/>
    <col min="781" max="781" width="1.5546875" style="8" customWidth="1"/>
    <col min="782" max="1024" width="10.88671875" style="8"/>
    <col min="1025" max="1025" width="1.5546875" style="8" customWidth="1"/>
    <col min="1026" max="1026" width="37.109375" style="8" customWidth="1"/>
    <col min="1027" max="1036" width="7.77734375" style="8" customWidth="1"/>
    <col min="1037" max="1037" width="1.5546875" style="8" customWidth="1"/>
    <col min="1038" max="1280" width="10.88671875" style="8"/>
    <col min="1281" max="1281" width="1.5546875" style="8" customWidth="1"/>
    <col min="1282" max="1282" width="37.109375" style="8" customWidth="1"/>
    <col min="1283" max="1292" width="7.77734375" style="8" customWidth="1"/>
    <col min="1293" max="1293" width="1.5546875" style="8" customWidth="1"/>
    <col min="1294" max="1536" width="10.88671875" style="8"/>
    <col min="1537" max="1537" width="1.5546875" style="8" customWidth="1"/>
    <col min="1538" max="1538" width="37.109375" style="8" customWidth="1"/>
    <col min="1539" max="1548" width="7.77734375" style="8" customWidth="1"/>
    <col min="1549" max="1549" width="1.5546875" style="8" customWidth="1"/>
    <col min="1550" max="1792" width="10.88671875" style="8"/>
    <col min="1793" max="1793" width="1.5546875" style="8" customWidth="1"/>
    <col min="1794" max="1794" width="37.109375" style="8" customWidth="1"/>
    <col min="1795" max="1804" width="7.77734375" style="8" customWidth="1"/>
    <col min="1805" max="1805" width="1.5546875" style="8" customWidth="1"/>
    <col min="1806" max="2048" width="10.88671875" style="8"/>
    <col min="2049" max="2049" width="1.5546875" style="8" customWidth="1"/>
    <col min="2050" max="2050" width="37.109375" style="8" customWidth="1"/>
    <col min="2051" max="2060" width="7.77734375" style="8" customWidth="1"/>
    <col min="2061" max="2061" width="1.5546875" style="8" customWidth="1"/>
    <col min="2062" max="2304" width="10.88671875" style="8"/>
    <col min="2305" max="2305" width="1.5546875" style="8" customWidth="1"/>
    <col min="2306" max="2306" width="37.109375" style="8" customWidth="1"/>
    <col min="2307" max="2316" width="7.77734375" style="8" customWidth="1"/>
    <col min="2317" max="2317" width="1.5546875" style="8" customWidth="1"/>
    <col min="2318" max="2560" width="10.88671875" style="8"/>
    <col min="2561" max="2561" width="1.5546875" style="8" customWidth="1"/>
    <col min="2562" max="2562" width="37.109375" style="8" customWidth="1"/>
    <col min="2563" max="2572" width="7.77734375" style="8" customWidth="1"/>
    <col min="2573" max="2573" width="1.5546875" style="8" customWidth="1"/>
    <col min="2574" max="2816" width="10.88671875" style="8"/>
    <col min="2817" max="2817" width="1.5546875" style="8" customWidth="1"/>
    <col min="2818" max="2818" width="37.109375" style="8" customWidth="1"/>
    <col min="2819" max="2828" width="7.77734375" style="8" customWidth="1"/>
    <col min="2829" max="2829" width="1.5546875" style="8" customWidth="1"/>
    <col min="2830" max="3072" width="10.88671875" style="8"/>
    <col min="3073" max="3073" width="1.5546875" style="8" customWidth="1"/>
    <col min="3074" max="3074" width="37.109375" style="8" customWidth="1"/>
    <col min="3075" max="3084" width="7.77734375" style="8" customWidth="1"/>
    <col min="3085" max="3085" width="1.5546875" style="8" customWidth="1"/>
    <col min="3086" max="3328" width="10.88671875" style="8"/>
    <col min="3329" max="3329" width="1.5546875" style="8" customWidth="1"/>
    <col min="3330" max="3330" width="37.109375" style="8" customWidth="1"/>
    <col min="3331" max="3340" width="7.77734375" style="8" customWidth="1"/>
    <col min="3341" max="3341" width="1.5546875" style="8" customWidth="1"/>
    <col min="3342" max="3584" width="10.88671875" style="8"/>
    <col min="3585" max="3585" width="1.5546875" style="8" customWidth="1"/>
    <col min="3586" max="3586" width="37.109375" style="8" customWidth="1"/>
    <col min="3587" max="3596" width="7.77734375" style="8" customWidth="1"/>
    <col min="3597" max="3597" width="1.5546875" style="8" customWidth="1"/>
    <col min="3598" max="3840" width="10.88671875" style="8"/>
    <col min="3841" max="3841" width="1.5546875" style="8" customWidth="1"/>
    <col min="3842" max="3842" width="37.109375" style="8" customWidth="1"/>
    <col min="3843" max="3852" width="7.77734375" style="8" customWidth="1"/>
    <col min="3853" max="3853" width="1.5546875" style="8" customWidth="1"/>
    <col min="3854" max="4096" width="10.88671875" style="8"/>
    <col min="4097" max="4097" width="1.5546875" style="8" customWidth="1"/>
    <col min="4098" max="4098" width="37.109375" style="8" customWidth="1"/>
    <col min="4099" max="4108" width="7.77734375" style="8" customWidth="1"/>
    <col min="4109" max="4109" width="1.5546875" style="8" customWidth="1"/>
    <col min="4110" max="4352" width="10.88671875" style="8"/>
    <col min="4353" max="4353" width="1.5546875" style="8" customWidth="1"/>
    <col min="4354" max="4354" width="37.109375" style="8" customWidth="1"/>
    <col min="4355" max="4364" width="7.77734375" style="8" customWidth="1"/>
    <col min="4365" max="4365" width="1.5546875" style="8" customWidth="1"/>
    <col min="4366" max="4608" width="10.88671875" style="8"/>
    <col min="4609" max="4609" width="1.5546875" style="8" customWidth="1"/>
    <col min="4610" max="4610" width="37.109375" style="8" customWidth="1"/>
    <col min="4611" max="4620" width="7.77734375" style="8" customWidth="1"/>
    <col min="4621" max="4621" width="1.5546875" style="8" customWidth="1"/>
    <col min="4622" max="4864" width="10.88671875" style="8"/>
    <col min="4865" max="4865" width="1.5546875" style="8" customWidth="1"/>
    <col min="4866" max="4866" width="37.109375" style="8" customWidth="1"/>
    <col min="4867" max="4876" width="7.77734375" style="8" customWidth="1"/>
    <col min="4877" max="4877" width="1.5546875" style="8" customWidth="1"/>
    <col min="4878" max="5120" width="10.88671875" style="8"/>
    <col min="5121" max="5121" width="1.5546875" style="8" customWidth="1"/>
    <col min="5122" max="5122" width="37.109375" style="8" customWidth="1"/>
    <col min="5123" max="5132" width="7.77734375" style="8" customWidth="1"/>
    <col min="5133" max="5133" width="1.5546875" style="8" customWidth="1"/>
    <col min="5134" max="5376" width="10.88671875" style="8"/>
    <col min="5377" max="5377" width="1.5546875" style="8" customWidth="1"/>
    <col min="5378" max="5378" width="37.109375" style="8" customWidth="1"/>
    <col min="5379" max="5388" width="7.77734375" style="8" customWidth="1"/>
    <col min="5389" max="5389" width="1.5546875" style="8" customWidth="1"/>
    <col min="5390" max="5632" width="10.88671875" style="8"/>
    <col min="5633" max="5633" width="1.5546875" style="8" customWidth="1"/>
    <col min="5634" max="5634" width="37.109375" style="8" customWidth="1"/>
    <col min="5635" max="5644" width="7.77734375" style="8" customWidth="1"/>
    <col min="5645" max="5645" width="1.5546875" style="8" customWidth="1"/>
    <col min="5646" max="5888" width="10.88671875" style="8"/>
    <col min="5889" max="5889" width="1.5546875" style="8" customWidth="1"/>
    <col min="5890" max="5890" width="37.109375" style="8" customWidth="1"/>
    <col min="5891" max="5900" width="7.77734375" style="8" customWidth="1"/>
    <col min="5901" max="5901" width="1.5546875" style="8" customWidth="1"/>
    <col min="5902" max="6144" width="10.88671875" style="8"/>
    <col min="6145" max="6145" width="1.5546875" style="8" customWidth="1"/>
    <col min="6146" max="6146" width="37.109375" style="8" customWidth="1"/>
    <col min="6147" max="6156" width="7.77734375" style="8" customWidth="1"/>
    <col min="6157" max="6157" width="1.5546875" style="8" customWidth="1"/>
    <col min="6158" max="6400" width="10.88671875" style="8"/>
    <col min="6401" max="6401" width="1.5546875" style="8" customWidth="1"/>
    <col min="6402" max="6402" width="37.109375" style="8" customWidth="1"/>
    <col min="6403" max="6412" width="7.77734375" style="8" customWidth="1"/>
    <col min="6413" max="6413" width="1.5546875" style="8" customWidth="1"/>
    <col min="6414" max="6656" width="10.88671875" style="8"/>
    <col min="6657" max="6657" width="1.5546875" style="8" customWidth="1"/>
    <col min="6658" max="6658" width="37.109375" style="8" customWidth="1"/>
    <col min="6659" max="6668" width="7.77734375" style="8" customWidth="1"/>
    <col min="6669" max="6669" width="1.5546875" style="8" customWidth="1"/>
    <col min="6670" max="6912" width="10.88671875" style="8"/>
    <col min="6913" max="6913" width="1.5546875" style="8" customWidth="1"/>
    <col min="6914" max="6914" width="37.109375" style="8" customWidth="1"/>
    <col min="6915" max="6924" width="7.77734375" style="8" customWidth="1"/>
    <col min="6925" max="6925" width="1.5546875" style="8" customWidth="1"/>
    <col min="6926" max="7168" width="10.88671875" style="8"/>
    <col min="7169" max="7169" width="1.5546875" style="8" customWidth="1"/>
    <col min="7170" max="7170" width="37.109375" style="8" customWidth="1"/>
    <col min="7171" max="7180" width="7.77734375" style="8" customWidth="1"/>
    <col min="7181" max="7181" width="1.5546875" style="8" customWidth="1"/>
    <col min="7182" max="7424" width="10.88671875" style="8"/>
    <col min="7425" max="7425" width="1.5546875" style="8" customWidth="1"/>
    <col min="7426" max="7426" width="37.109375" style="8" customWidth="1"/>
    <col min="7427" max="7436" width="7.77734375" style="8" customWidth="1"/>
    <col min="7437" max="7437" width="1.5546875" style="8" customWidth="1"/>
    <col min="7438" max="7680" width="10.88671875" style="8"/>
    <col min="7681" max="7681" width="1.5546875" style="8" customWidth="1"/>
    <col min="7682" max="7682" width="37.109375" style="8" customWidth="1"/>
    <col min="7683" max="7692" width="7.77734375" style="8" customWidth="1"/>
    <col min="7693" max="7693" width="1.5546875" style="8" customWidth="1"/>
    <col min="7694" max="7936" width="10.88671875" style="8"/>
    <col min="7937" max="7937" width="1.5546875" style="8" customWidth="1"/>
    <col min="7938" max="7938" width="37.109375" style="8" customWidth="1"/>
    <col min="7939" max="7948" width="7.77734375" style="8" customWidth="1"/>
    <col min="7949" max="7949" width="1.5546875" style="8" customWidth="1"/>
    <col min="7950" max="8192" width="10.88671875" style="8"/>
    <col min="8193" max="8193" width="1.5546875" style="8" customWidth="1"/>
    <col min="8194" max="8194" width="37.109375" style="8" customWidth="1"/>
    <col min="8195" max="8204" width="7.77734375" style="8" customWidth="1"/>
    <col min="8205" max="8205" width="1.5546875" style="8" customWidth="1"/>
    <col min="8206" max="8448" width="10.88671875" style="8"/>
    <col min="8449" max="8449" width="1.5546875" style="8" customWidth="1"/>
    <col min="8450" max="8450" width="37.109375" style="8" customWidth="1"/>
    <col min="8451" max="8460" width="7.77734375" style="8" customWidth="1"/>
    <col min="8461" max="8461" width="1.5546875" style="8" customWidth="1"/>
    <col min="8462" max="8704" width="10.88671875" style="8"/>
    <col min="8705" max="8705" width="1.5546875" style="8" customWidth="1"/>
    <col min="8706" max="8706" width="37.109375" style="8" customWidth="1"/>
    <col min="8707" max="8716" width="7.77734375" style="8" customWidth="1"/>
    <col min="8717" max="8717" width="1.5546875" style="8" customWidth="1"/>
    <col min="8718" max="8960" width="10.88671875" style="8"/>
    <col min="8961" max="8961" width="1.5546875" style="8" customWidth="1"/>
    <col min="8962" max="8962" width="37.109375" style="8" customWidth="1"/>
    <col min="8963" max="8972" width="7.77734375" style="8" customWidth="1"/>
    <col min="8973" max="8973" width="1.5546875" style="8" customWidth="1"/>
    <col min="8974" max="9216" width="10.88671875" style="8"/>
    <col min="9217" max="9217" width="1.5546875" style="8" customWidth="1"/>
    <col min="9218" max="9218" width="37.109375" style="8" customWidth="1"/>
    <col min="9219" max="9228" width="7.77734375" style="8" customWidth="1"/>
    <col min="9229" max="9229" width="1.5546875" style="8" customWidth="1"/>
    <col min="9230" max="9472" width="10.88671875" style="8"/>
    <col min="9473" max="9473" width="1.5546875" style="8" customWidth="1"/>
    <col min="9474" max="9474" width="37.109375" style="8" customWidth="1"/>
    <col min="9475" max="9484" width="7.77734375" style="8" customWidth="1"/>
    <col min="9485" max="9485" width="1.5546875" style="8" customWidth="1"/>
    <col min="9486" max="9728" width="10.88671875" style="8"/>
    <col min="9729" max="9729" width="1.5546875" style="8" customWidth="1"/>
    <col min="9730" max="9730" width="37.109375" style="8" customWidth="1"/>
    <col min="9731" max="9740" width="7.77734375" style="8" customWidth="1"/>
    <col min="9741" max="9741" width="1.5546875" style="8" customWidth="1"/>
    <col min="9742" max="9984" width="10.88671875" style="8"/>
    <col min="9985" max="9985" width="1.5546875" style="8" customWidth="1"/>
    <col min="9986" max="9986" width="37.109375" style="8" customWidth="1"/>
    <col min="9987" max="9996" width="7.77734375" style="8" customWidth="1"/>
    <col min="9997" max="9997" width="1.5546875" style="8" customWidth="1"/>
    <col min="9998" max="10240" width="10.88671875" style="8"/>
    <col min="10241" max="10241" width="1.5546875" style="8" customWidth="1"/>
    <col min="10242" max="10242" width="37.109375" style="8" customWidth="1"/>
    <col min="10243" max="10252" width="7.77734375" style="8" customWidth="1"/>
    <col min="10253" max="10253" width="1.5546875" style="8" customWidth="1"/>
    <col min="10254" max="10496" width="10.88671875" style="8"/>
    <col min="10497" max="10497" width="1.5546875" style="8" customWidth="1"/>
    <col min="10498" max="10498" width="37.109375" style="8" customWidth="1"/>
    <col min="10499" max="10508" width="7.77734375" style="8" customWidth="1"/>
    <col min="10509" max="10509" width="1.5546875" style="8" customWidth="1"/>
    <col min="10510" max="10752" width="10.88671875" style="8"/>
    <col min="10753" max="10753" width="1.5546875" style="8" customWidth="1"/>
    <col min="10754" max="10754" width="37.109375" style="8" customWidth="1"/>
    <col min="10755" max="10764" width="7.77734375" style="8" customWidth="1"/>
    <col min="10765" max="10765" width="1.5546875" style="8" customWidth="1"/>
    <col min="10766" max="11008" width="10.88671875" style="8"/>
    <col min="11009" max="11009" width="1.5546875" style="8" customWidth="1"/>
    <col min="11010" max="11010" width="37.109375" style="8" customWidth="1"/>
    <col min="11011" max="11020" width="7.77734375" style="8" customWidth="1"/>
    <col min="11021" max="11021" width="1.5546875" style="8" customWidth="1"/>
    <col min="11022" max="11264" width="10.88671875" style="8"/>
    <col min="11265" max="11265" width="1.5546875" style="8" customWidth="1"/>
    <col min="11266" max="11266" width="37.109375" style="8" customWidth="1"/>
    <col min="11267" max="11276" width="7.77734375" style="8" customWidth="1"/>
    <col min="11277" max="11277" width="1.5546875" style="8" customWidth="1"/>
    <col min="11278" max="11520" width="10.88671875" style="8"/>
    <col min="11521" max="11521" width="1.5546875" style="8" customWidth="1"/>
    <col min="11522" max="11522" width="37.109375" style="8" customWidth="1"/>
    <col min="11523" max="11532" width="7.77734375" style="8" customWidth="1"/>
    <col min="11533" max="11533" width="1.5546875" style="8" customWidth="1"/>
    <col min="11534" max="11776" width="10.88671875" style="8"/>
    <col min="11777" max="11777" width="1.5546875" style="8" customWidth="1"/>
    <col min="11778" max="11778" width="37.109375" style="8" customWidth="1"/>
    <col min="11779" max="11788" width="7.77734375" style="8" customWidth="1"/>
    <col min="11789" max="11789" width="1.5546875" style="8" customWidth="1"/>
    <col min="11790" max="12032" width="10.88671875" style="8"/>
    <col min="12033" max="12033" width="1.5546875" style="8" customWidth="1"/>
    <col min="12034" max="12034" width="37.109375" style="8" customWidth="1"/>
    <col min="12035" max="12044" width="7.77734375" style="8" customWidth="1"/>
    <col min="12045" max="12045" width="1.5546875" style="8" customWidth="1"/>
    <col min="12046" max="12288" width="10.88671875" style="8"/>
    <col min="12289" max="12289" width="1.5546875" style="8" customWidth="1"/>
    <col min="12290" max="12290" width="37.109375" style="8" customWidth="1"/>
    <col min="12291" max="12300" width="7.77734375" style="8" customWidth="1"/>
    <col min="12301" max="12301" width="1.5546875" style="8" customWidth="1"/>
    <col min="12302" max="12544" width="10.88671875" style="8"/>
    <col min="12545" max="12545" width="1.5546875" style="8" customWidth="1"/>
    <col min="12546" max="12546" width="37.109375" style="8" customWidth="1"/>
    <col min="12547" max="12556" width="7.77734375" style="8" customWidth="1"/>
    <col min="12557" max="12557" width="1.5546875" style="8" customWidth="1"/>
    <col min="12558" max="12800" width="10.88671875" style="8"/>
    <col min="12801" max="12801" width="1.5546875" style="8" customWidth="1"/>
    <col min="12802" max="12802" width="37.109375" style="8" customWidth="1"/>
    <col min="12803" max="12812" width="7.77734375" style="8" customWidth="1"/>
    <col min="12813" max="12813" width="1.5546875" style="8" customWidth="1"/>
    <col min="12814" max="13056" width="10.88671875" style="8"/>
    <col min="13057" max="13057" width="1.5546875" style="8" customWidth="1"/>
    <col min="13058" max="13058" width="37.109375" style="8" customWidth="1"/>
    <col min="13059" max="13068" width="7.77734375" style="8" customWidth="1"/>
    <col min="13069" max="13069" width="1.5546875" style="8" customWidth="1"/>
    <col min="13070" max="13312" width="10.88671875" style="8"/>
    <col min="13313" max="13313" width="1.5546875" style="8" customWidth="1"/>
    <col min="13314" max="13314" width="37.109375" style="8" customWidth="1"/>
    <col min="13315" max="13324" width="7.77734375" style="8" customWidth="1"/>
    <col min="13325" max="13325" width="1.5546875" style="8" customWidth="1"/>
    <col min="13326" max="13568" width="10.88671875" style="8"/>
    <col min="13569" max="13569" width="1.5546875" style="8" customWidth="1"/>
    <col min="13570" max="13570" width="37.109375" style="8" customWidth="1"/>
    <col min="13571" max="13580" width="7.77734375" style="8" customWidth="1"/>
    <col min="13581" max="13581" width="1.5546875" style="8" customWidth="1"/>
    <col min="13582" max="13824" width="10.88671875" style="8"/>
    <col min="13825" max="13825" width="1.5546875" style="8" customWidth="1"/>
    <col min="13826" max="13826" width="37.109375" style="8" customWidth="1"/>
    <col min="13827" max="13836" width="7.77734375" style="8" customWidth="1"/>
    <col min="13837" max="13837" width="1.5546875" style="8" customWidth="1"/>
    <col min="13838" max="14080" width="10.88671875" style="8"/>
    <col min="14081" max="14081" width="1.5546875" style="8" customWidth="1"/>
    <col min="14082" max="14082" width="37.109375" style="8" customWidth="1"/>
    <col min="14083" max="14092" width="7.77734375" style="8" customWidth="1"/>
    <col min="14093" max="14093" width="1.5546875" style="8" customWidth="1"/>
    <col min="14094" max="14336" width="10.88671875" style="8"/>
    <col min="14337" max="14337" width="1.5546875" style="8" customWidth="1"/>
    <col min="14338" max="14338" width="37.109375" style="8" customWidth="1"/>
    <col min="14339" max="14348" width="7.77734375" style="8" customWidth="1"/>
    <col min="14349" max="14349" width="1.5546875" style="8" customWidth="1"/>
    <col min="14350" max="14592" width="10.88671875" style="8"/>
    <col min="14593" max="14593" width="1.5546875" style="8" customWidth="1"/>
    <col min="14594" max="14594" width="37.109375" style="8" customWidth="1"/>
    <col min="14595" max="14604" width="7.77734375" style="8" customWidth="1"/>
    <col min="14605" max="14605" width="1.5546875" style="8" customWidth="1"/>
    <col min="14606" max="14848" width="10.88671875" style="8"/>
    <col min="14849" max="14849" width="1.5546875" style="8" customWidth="1"/>
    <col min="14850" max="14850" width="37.109375" style="8" customWidth="1"/>
    <col min="14851" max="14860" width="7.77734375" style="8" customWidth="1"/>
    <col min="14861" max="14861" width="1.5546875" style="8" customWidth="1"/>
    <col min="14862" max="15104" width="10.88671875" style="8"/>
    <col min="15105" max="15105" width="1.5546875" style="8" customWidth="1"/>
    <col min="15106" max="15106" width="37.109375" style="8" customWidth="1"/>
    <col min="15107" max="15116" width="7.77734375" style="8" customWidth="1"/>
    <col min="15117" max="15117" width="1.5546875" style="8" customWidth="1"/>
    <col min="15118" max="15360" width="10.88671875" style="8"/>
    <col min="15361" max="15361" width="1.5546875" style="8" customWidth="1"/>
    <col min="15362" max="15362" width="37.109375" style="8" customWidth="1"/>
    <col min="15363" max="15372" width="7.77734375" style="8" customWidth="1"/>
    <col min="15373" max="15373" width="1.5546875" style="8" customWidth="1"/>
    <col min="15374" max="15616" width="10.88671875" style="8"/>
    <col min="15617" max="15617" width="1.5546875" style="8" customWidth="1"/>
    <col min="15618" max="15618" width="37.109375" style="8" customWidth="1"/>
    <col min="15619" max="15628" width="7.77734375" style="8" customWidth="1"/>
    <col min="15629" max="15629" width="1.5546875" style="8" customWidth="1"/>
    <col min="15630" max="15872" width="10.88671875" style="8"/>
    <col min="15873" max="15873" width="1.5546875" style="8" customWidth="1"/>
    <col min="15874" max="15874" width="37.109375" style="8" customWidth="1"/>
    <col min="15875" max="15884" width="7.77734375" style="8" customWidth="1"/>
    <col min="15885" max="15885" width="1.5546875" style="8" customWidth="1"/>
    <col min="15886" max="16128" width="10.88671875" style="8"/>
    <col min="16129" max="16129" width="1.5546875" style="8" customWidth="1"/>
    <col min="16130" max="16130" width="37.109375" style="8" customWidth="1"/>
    <col min="16131" max="16140" width="7.77734375" style="8" customWidth="1"/>
    <col min="16141" max="16141" width="1.5546875" style="8" customWidth="1"/>
    <col min="16142" max="16384" width="10.88671875" style="8"/>
  </cols>
  <sheetData>
    <row r="1" spans="1:13" s="27" customFormat="1" ht="10.5" customHeight="1" x14ac:dyDescent="0.3">
      <c r="A1" s="28" t="s">
        <v>12</v>
      </c>
      <c r="M1" s="29" t="s">
        <v>13</v>
      </c>
    </row>
    <row r="2" spans="1:13" ht="1" customHeight="1" x14ac:dyDescent="0.15"/>
    <row r="3" spans="1:13" s="27" customFormat="1" ht="10.5" customHeight="1" x14ac:dyDescent="0.3">
      <c r="A3" s="28" t="s">
        <v>14</v>
      </c>
    </row>
    <row r="4" spans="1:13" ht="1" customHeight="1" x14ac:dyDescent="0.15"/>
    <row r="5" spans="1:13" s="27" customFormat="1" ht="10.5" customHeight="1" x14ac:dyDescent="0.3">
      <c r="A5" s="28" t="s">
        <v>15</v>
      </c>
    </row>
    <row r="6" spans="1:13" ht="10.5" customHeight="1" x14ac:dyDescent="0.15"/>
    <row r="7" spans="1:13" ht="9" customHeight="1" x14ac:dyDescent="0.15">
      <c r="A7" s="70"/>
      <c r="B7" s="69"/>
      <c r="C7" s="63"/>
      <c r="D7" s="63"/>
      <c r="E7" s="63"/>
      <c r="F7" s="63"/>
      <c r="G7" s="63"/>
      <c r="H7" s="68"/>
      <c r="I7" s="68"/>
      <c r="J7" s="68"/>
      <c r="K7" s="68"/>
      <c r="L7" s="68"/>
      <c r="M7" s="67"/>
    </row>
    <row r="8" spans="1:13" ht="9" customHeight="1" x14ac:dyDescent="0.15">
      <c r="A8" s="55"/>
      <c r="B8" s="45" t="s">
        <v>16</v>
      </c>
      <c r="C8" s="137">
        <v>2014</v>
      </c>
      <c r="D8" s="137"/>
      <c r="E8" s="137">
        <v>2015</v>
      </c>
      <c r="F8" s="137"/>
      <c r="G8" s="137">
        <v>2016</v>
      </c>
      <c r="H8" s="137"/>
      <c r="I8" s="137">
        <v>2017</v>
      </c>
      <c r="J8" s="137"/>
      <c r="K8" s="137">
        <v>2018</v>
      </c>
      <c r="L8" s="137"/>
      <c r="M8" s="61"/>
    </row>
    <row r="9" spans="1:13" ht="5.25" customHeight="1" x14ac:dyDescent="0.15">
      <c r="A9" s="122"/>
      <c r="B9" s="44" t="s">
        <v>67</v>
      </c>
      <c r="C9" s="136" t="s">
        <v>68</v>
      </c>
      <c r="D9" s="136"/>
      <c r="E9" s="136" t="s">
        <v>68</v>
      </c>
      <c r="F9" s="136"/>
      <c r="G9" s="136" t="s">
        <v>68</v>
      </c>
      <c r="H9" s="136"/>
      <c r="I9" s="136" t="s">
        <v>68</v>
      </c>
      <c r="J9" s="136"/>
      <c r="K9" s="136" t="s">
        <v>68</v>
      </c>
      <c r="L9" s="136"/>
      <c r="M9" s="61"/>
    </row>
    <row r="10" spans="1:13" ht="15.75" customHeight="1" x14ac:dyDescent="0.15">
      <c r="A10" s="55"/>
      <c r="B10" s="45" t="s">
        <v>17</v>
      </c>
      <c r="C10" s="138" t="s">
        <v>62</v>
      </c>
      <c r="D10" s="138"/>
      <c r="E10" s="138" t="s">
        <v>63</v>
      </c>
      <c r="F10" s="138"/>
      <c r="G10" s="138" t="s">
        <v>64</v>
      </c>
      <c r="H10" s="138"/>
      <c r="I10" s="138" t="s">
        <v>65</v>
      </c>
      <c r="J10" s="138"/>
      <c r="K10" s="138" t="s">
        <v>66</v>
      </c>
      <c r="L10" s="138"/>
      <c r="M10" s="61"/>
    </row>
    <row r="11" spans="1:13" ht="8.1999999999999993" customHeight="1" x14ac:dyDescent="0.15">
      <c r="A11" s="55"/>
      <c r="C11" s="62"/>
      <c r="D11" s="62"/>
      <c r="E11" s="62"/>
      <c r="F11" s="62"/>
      <c r="G11" s="62"/>
      <c r="H11" s="62"/>
      <c r="I11" s="62"/>
      <c r="J11" s="62"/>
      <c r="K11" s="62"/>
      <c r="L11" s="62"/>
      <c r="M11" s="61"/>
    </row>
    <row r="12" spans="1:13" ht="9" customHeight="1" x14ac:dyDescent="0.15">
      <c r="A12" s="53"/>
      <c r="B12" s="45" t="s">
        <v>18</v>
      </c>
      <c r="C12" s="78">
        <v>2013</v>
      </c>
      <c r="D12" s="78">
        <v>2014</v>
      </c>
      <c r="E12" s="78">
        <v>2014</v>
      </c>
      <c r="F12" s="78">
        <v>2015</v>
      </c>
      <c r="G12" s="78">
        <v>2015</v>
      </c>
      <c r="H12" s="78">
        <v>2016</v>
      </c>
      <c r="I12" s="78">
        <v>2016</v>
      </c>
      <c r="J12" s="78">
        <v>2017</v>
      </c>
      <c r="K12" s="78">
        <v>2017</v>
      </c>
      <c r="L12" s="78">
        <v>2018</v>
      </c>
      <c r="M12" s="61"/>
    </row>
    <row r="13" spans="1:13" ht="5.25" customHeight="1" x14ac:dyDescent="0.15">
      <c r="A13" s="77"/>
      <c r="B13" s="44" t="s">
        <v>67</v>
      </c>
      <c r="C13" s="136" t="s">
        <v>68</v>
      </c>
      <c r="D13" s="136"/>
      <c r="E13" s="136" t="s">
        <v>68</v>
      </c>
      <c r="F13" s="136"/>
      <c r="G13" s="136" t="s">
        <v>68</v>
      </c>
      <c r="H13" s="136"/>
      <c r="I13" s="136" t="s">
        <v>68</v>
      </c>
      <c r="J13" s="136"/>
      <c r="K13" s="136" t="s">
        <v>68</v>
      </c>
      <c r="L13" s="136"/>
      <c r="M13" s="61"/>
    </row>
    <row r="14" spans="1:13" ht="8.1999999999999993" customHeight="1" x14ac:dyDescent="0.15">
      <c r="A14" s="49"/>
      <c r="M14" s="61"/>
    </row>
    <row r="15" spans="1:13" ht="10" customHeight="1" x14ac:dyDescent="0.15">
      <c r="A15" s="15"/>
      <c r="B15" s="40" t="s">
        <v>19</v>
      </c>
      <c r="C15" s="41"/>
      <c r="D15" s="41"/>
      <c r="E15" s="41"/>
      <c r="F15" s="41"/>
      <c r="G15" s="41"/>
      <c r="H15" s="41"/>
      <c r="I15" s="41"/>
      <c r="J15" s="41"/>
      <c r="K15" s="41"/>
      <c r="L15" s="41"/>
      <c r="M15" s="66"/>
    </row>
    <row r="16" spans="1:13" ht="8.1999999999999993" customHeight="1" x14ac:dyDescent="0.15">
      <c r="A16" s="15"/>
      <c r="B16" s="39"/>
      <c r="M16" s="66"/>
    </row>
    <row r="17" spans="1:22" ht="11.45" customHeight="1" x14ac:dyDescent="0.15">
      <c r="A17" s="15"/>
      <c r="B17" s="34" t="s">
        <v>20</v>
      </c>
      <c r="C17" s="75">
        <v>28.3247328873464</v>
      </c>
      <c r="D17" s="75">
        <v>27.7042329221978</v>
      </c>
      <c r="E17" s="75">
        <v>27.4449363814721</v>
      </c>
      <c r="F17" s="75">
        <v>27.249492550654399</v>
      </c>
      <c r="G17" s="75">
        <v>26.915475910660199</v>
      </c>
      <c r="H17" s="75">
        <v>26.260557993247598</v>
      </c>
      <c r="I17" s="75">
        <v>26.6591797884901</v>
      </c>
      <c r="J17" s="75">
        <v>25.899408870214099</v>
      </c>
      <c r="K17" s="75">
        <v>26.0335487650832</v>
      </c>
      <c r="L17" s="75">
        <v>26.157388670314798</v>
      </c>
      <c r="M17" s="66"/>
    </row>
    <row r="18" spans="1:22" ht="11.45" customHeight="1" x14ac:dyDescent="0.15">
      <c r="A18" s="15"/>
      <c r="B18" s="34" t="s">
        <v>21</v>
      </c>
      <c r="C18" s="75">
        <v>15.4480183323685</v>
      </c>
      <c r="D18" s="75">
        <v>14.7045776226075</v>
      </c>
      <c r="E18" s="75">
        <v>19.6080561078677</v>
      </c>
      <c r="F18" s="75">
        <v>25.117958221926301</v>
      </c>
      <c r="G18" s="75">
        <v>25.806936630593501</v>
      </c>
      <c r="H18" s="75">
        <v>27.310476668323201</v>
      </c>
      <c r="I18" s="75">
        <v>27.1076402430011</v>
      </c>
      <c r="J18" s="75">
        <v>29.4661711741761</v>
      </c>
      <c r="K18" s="75">
        <v>34.415317436626502</v>
      </c>
      <c r="L18" s="75">
        <v>30.068670541709899</v>
      </c>
      <c r="M18" s="66"/>
    </row>
    <row r="19" spans="1:22" ht="11.45" customHeight="1" x14ac:dyDescent="0.15">
      <c r="A19" s="15"/>
      <c r="B19" s="123" t="s">
        <v>22</v>
      </c>
      <c r="C19" s="75">
        <v>40.246011493789098</v>
      </c>
      <c r="D19" s="75">
        <v>38.571466638750302</v>
      </c>
      <c r="E19" s="75">
        <v>38.696671653955001</v>
      </c>
      <c r="F19" s="75">
        <v>37.537216434544398</v>
      </c>
      <c r="G19" s="75">
        <v>37.565580858174599</v>
      </c>
      <c r="H19" s="75">
        <v>36.111127849552602</v>
      </c>
      <c r="I19" s="75">
        <v>36.1640325461629</v>
      </c>
      <c r="J19" s="75">
        <v>34.800941595993201</v>
      </c>
      <c r="K19" s="75">
        <v>35.503071037158797</v>
      </c>
      <c r="L19" s="75">
        <v>34.033805921962198</v>
      </c>
      <c r="M19" s="66"/>
    </row>
    <row r="20" spans="1:22" ht="11.45" customHeight="1" x14ac:dyDescent="0.15">
      <c r="A20" s="15"/>
      <c r="B20" s="123" t="s">
        <v>23</v>
      </c>
      <c r="C20" s="75">
        <v>40.396078902764501</v>
      </c>
      <c r="D20" s="75">
        <v>38.634817796151502</v>
      </c>
      <c r="E20" s="75">
        <v>39.458092846716099</v>
      </c>
      <c r="F20" s="75">
        <v>38.505300224316102</v>
      </c>
      <c r="G20" s="75">
        <v>41.576503419088198</v>
      </c>
      <c r="H20" s="75">
        <v>42.193266150437601</v>
      </c>
      <c r="I20" s="75">
        <v>41.550490854291198</v>
      </c>
      <c r="J20" s="75">
        <v>41.1369789096928</v>
      </c>
      <c r="K20" s="75">
        <v>40.442074254069702</v>
      </c>
      <c r="L20" s="75">
        <v>35.902250058160298</v>
      </c>
      <c r="M20" s="66"/>
    </row>
    <row r="21" spans="1:22" ht="11.45" customHeight="1" x14ac:dyDescent="0.15">
      <c r="A21" s="15"/>
      <c r="B21" s="123" t="s">
        <v>24</v>
      </c>
      <c r="C21" s="75">
        <v>42.560953073300297</v>
      </c>
      <c r="D21" s="75">
        <v>43.535603862021603</v>
      </c>
      <c r="E21" s="75">
        <v>41.917343495165603</v>
      </c>
      <c r="F21" s="75">
        <v>41.313835201977199</v>
      </c>
      <c r="G21" s="75">
        <v>43.848601242514803</v>
      </c>
      <c r="H21" s="75">
        <v>41.641157231554402</v>
      </c>
      <c r="I21" s="75">
        <v>40.796514952180097</v>
      </c>
      <c r="J21" s="75">
        <v>39.796795964116797</v>
      </c>
      <c r="K21" s="75">
        <v>38.037956063579799</v>
      </c>
      <c r="L21" s="75">
        <v>34.891582926764499</v>
      </c>
      <c r="M21" s="66"/>
    </row>
    <row r="22" spans="1:22" ht="11.45" customHeight="1" x14ac:dyDescent="0.15">
      <c r="A22" s="15"/>
      <c r="B22" s="34" t="s">
        <v>25</v>
      </c>
      <c r="C22" s="75">
        <v>53.159768131350603</v>
      </c>
      <c r="D22" s="75">
        <v>51.963014508923699</v>
      </c>
      <c r="E22" s="75">
        <v>53.035409885694101</v>
      </c>
      <c r="F22" s="75">
        <v>52.383597150954401</v>
      </c>
      <c r="G22" s="75">
        <v>51.757361651146098</v>
      </c>
      <c r="H22" s="75">
        <v>51.624262079993102</v>
      </c>
      <c r="I22" s="75">
        <v>51.544478978525603</v>
      </c>
      <c r="J22" s="75">
        <v>51.312343808756999</v>
      </c>
      <c r="K22" s="75">
        <v>50.159589752462601</v>
      </c>
      <c r="L22" s="75">
        <v>44.0914920608393</v>
      </c>
      <c r="M22" s="66"/>
    </row>
    <row r="23" spans="1:22" ht="11.45" customHeight="1" x14ac:dyDescent="0.15">
      <c r="A23" s="15"/>
      <c r="B23" s="34" t="s">
        <v>26</v>
      </c>
      <c r="C23" s="75">
        <v>36.366194469222002</v>
      </c>
      <c r="D23" s="75">
        <v>35.506825813328597</v>
      </c>
      <c r="E23" s="75">
        <v>35.658356388649601</v>
      </c>
      <c r="F23" s="75">
        <v>34.711119619304803</v>
      </c>
      <c r="G23" s="75">
        <v>35.3838956642414</v>
      </c>
      <c r="H23" s="75">
        <v>34.3902827002129</v>
      </c>
      <c r="I23" s="75">
        <v>34.255798645800503</v>
      </c>
      <c r="J23" s="75">
        <v>33.651839691918397</v>
      </c>
      <c r="K23" s="75">
        <v>33.928714458963498</v>
      </c>
      <c r="L23" s="75">
        <v>32.669855288442903</v>
      </c>
      <c r="M23" s="66"/>
    </row>
    <row r="24" spans="1:22" ht="11.45" customHeight="1" x14ac:dyDescent="0.15">
      <c r="A24" s="15"/>
      <c r="B24" s="34" t="s">
        <v>27</v>
      </c>
      <c r="C24" s="75">
        <v>45.592700785905798</v>
      </c>
      <c r="D24" s="75">
        <v>45.833384822570899</v>
      </c>
      <c r="E24" s="75">
        <v>45.573666408982703</v>
      </c>
      <c r="F24" s="75">
        <v>43.992684285049897</v>
      </c>
      <c r="G24" s="75">
        <v>43.964534739286201</v>
      </c>
      <c r="H24" s="75">
        <v>42.429949030693002</v>
      </c>
      <c r="I24" s="75">
        <v>42.813396084219903</v>
      </c>
      <c r="J24" s="75">
        <v>41.482615594926799</v>
      </c>
      <c r="K24" s="75">
        <v>41.547960011633997</v>
      </c>
      <c r="L24" s="75">
        <v>39.3057021169313</v>
      </c>
      <c r="M24" s="66"/>
    </row>
    <row r="25" spans="1:22" ht="11.45" customHeight="1" x14ac:dyDescent="0.15">
      <c r="A25" s="15"/>
      <c r="B25" s="34" t="s">
        <v>28</v>
      </c>
      <c r="C25" s="75">
        <v>41.512941761404797</v>
      </c>
      <c r="D25" s="75">
        <v>39.494927161458101</v>
      </c>
      <c r="E25" s="75">
        <v>39.935336069706501</v>
      </c>
      <c r="F25" s="75">
        <v>38.023510345682297</v>
      </c>
      <c r="G25" s="75">
        <v>38.401812294976601</v>
      </c>
      <c r="H25" s="75">
        <v>36.7235433215209</v>
      </c>
      <c r="I25" s="75">
        <v>36.918495706740998</v>
      </c>
      <c r="J25" s="75">
        <v>35.698787625561302</v>
      </c>
      <c r="K25" s="75">
        <v>35.879189147958101</v>
      </c>
      <c r="L25" s="75">
        <v>33.020530294327003</v>
      </c>
      <c r="M25" s="66"/>
    </row>
    <row r="26" spans="1:22" ht="11.45" customHeight="1" x14ac:dyDescent="0.15">
      <c r="A26" s="15"/>
      <c r="B26" s="34" t="s">
        <v>29</v>
      </c>
      <c r="C26" s="75">
        <v>40.986983133053002</v>
      </c>
      <c r="D26" s="75">
        <v>45.334633923919903</v>
      </c>
      <c r="E26" s="75">
        <v>40.212816054374301</v>
      </c>
      <c r="F26" s="75">
        <v>38.520132364269699</v>
      </c>
      <c r="G26" s="75">
        <v>41.2605990255881</v>
      </c>
      <c r="H26" s="75">
        <v>38.700275112553101</v>
      </c>
      <c r="I26" s="75">
        <v>40.534844568249802</v>
      </c>
      <c r="J26" s="75">
        <v>36.133621527904801</v>
      </c>
      <c r="K26" s="75">
        <v>35.952542730909698</v>
      </c>
      <c r="L26" s="75">
        <v>38.529451956958603</v>
      </c>
      <c r="M26" s="66"/>
    </row>
    <row r="27" spans="1:22" ht="11.45" customHeight="1" x14ac:dyDescent="0.15">
      <c r="A27" s="15"/>
      <c r="B27" s="123" t="s">
        <v>30</v>
      </c>
      <c r="C27" s="75">
        <v>39.7418878480525</v>
      </c>
      <c r="D27" s="75">
        <v>37.3880298850044</v>
      </c>
      <c r="E27" s="75">
        <v>39.196180379609203</v>
      </c>
      <c r="F27" s="75">
        <v>37.754747667314497</v>
      </c>
      <c r="G27" s="75">
        <v>36.460561406862197</v>
      </c>
      <c r="H27" s="75">
        <v>34.519999959537003</v>
      </c>
      <c r="I27" s="75">
        <v>34.233953877921302</v>
      </c>
      <c r="J27" s="75">
        <v>30.318811311884399</v>
      </c>
      <c r="K27" s="75">
        <v>32.334601551567999</v>
      </c>
      <c r="L27" s="75">
        <v>28.855262657459601</v>
      </c>
      <c r="M27" s="66"/>
    </row>
    <row r="28" spans="1:22" ht="11.45" customHeight="1" x14ac:dyDescent="0.15">
      <c r="A28" s="15"/>
      <c r="B28" s="124" t="s">
        <v>31</v>
      </c>
      <c r="C28" s="75">
        <v>46.637214081192397</v>
      </c>
      <c r="D28" s="75">
        <v>46.078414376070199</v>
      </c>
      <c r="E28" s="75">
        <v>47.347776548443903</v>
      </c>
      <c r="F28" s="75">
        <v>47.205428080089902</v>
      </c>
      <c r="G28" s="75">
        <v>45.073792828066203</v>
      </c>
      <c r="H28" s="75">
        <v>45.873741319939398</v>
      </c>
      <c r="I28" s="75">
        <v>43.701763570855803</v>
      </c>
      <c r="J28" s="75">
        <v>44.1984834644622</v>
      </c>
      <c r="K28" s="75">
        <v>42.959126935512899</v>
      </c>
      <c r="L28" s="75">
        <v>43.3416907240914</v>
      </c>
      <c r="M28" s="76"/>
      <c r="N28" s="41"/>
      <c r="O28" s="41"/>
      <c r="P28" s="41"/>
      <c r="Q28" s="41"/>
      <c r="R28" s="41"/>
      <c r="S28" s="41"/>
      <c r="T28" s="41"/>
      <c r="U28" s="41"/>
      <c r="V28" s="41"/>
    </row>
    <row r="29" spans="1:22" ht="11.45" customHeight="1" x14ac:dyDescent="0.15">
      <c r="A29" s="15"/>
      <c r="B29" s="34" t="s">
        <v>32</v>
      </c>
      <c r="C29" s="75">
        <v>44.580817744567703</v>
      </c>
      <c r="D29" s="75">
        <v>43.762938483426602</v>
      </c>
      <c r="E29" s="75">
        <v>44.765064113029702</v>
      </c>
      <c r="F29" s="75">
        <v>44.690119833433101</v>
      </c>
      <c r="G29" s="75">
        <v>43.162760765895001</v>
      </c>
      <c r="H29" s="75">
        <v>43.775863659701301</v>
      </c>
      <c r="I29" s="75">
        <v>44.478538832382199</v>
      </c>
      <c r="J29" s="75">
        <v>46.379882843063498</v>
      </c>
      <c r="K29" s="75">
        <v>44.5651051714554</v>
      </c>
      <c r="L29" s="75">
        <v>46.138092472401603</v>
      </c>
      <c r="M29" s="66"/>
    </row>
    <row r="30" spans="1:22" ht="11.45" customHeight="1" x14ac:dyDescent="0.15">
      <c r="A30" s="15"/>
      <c r="B30" s="34" t="s">
        <v>33</v>
      </c>
      <c r="C30" s="75">
        <v>51.557532688288198</v>
      </c>
      <c r="D30" s="75">
        <v>48.161285193115098</v>
      </c>
      <c r="E30" s="75">
        <v>45.067975724039897</v>
      </c>
      <c r="F30" s="75">
        <v>41.176522010325499</v>
      </c>
      <c r="G30" s="75">
        <v>41.731241771176698</v>
      </c>
      <c r="H30" s="75">
        <v>41.192168392589103</v>
      </c>
      <c r="I30" s="75">
        <v>38.556639909300401</v>
      </c>
      <c r="J30" s="75">
        <v>35.820598120647503</v>
      </c>
      <c r="K30" s="75">
        <v>35.197393825780999</v>
      </c>
      <c r="L30" s="75">
        <v>35.770576387434097</v>
      </c>
      <c r="M30" s="66"/>
    </row>
    <row r="31" spans="1:22" ht="8.1999999999999993" customHeight="1" x14ac:dyDescent="0.15">
      <c r="A31" s="15"/>
      <c r="B31" s="33"/>
      <c r="C31" s="72"/>
      <c r="D31" s="72"/>
      <c r="E31" s="72"/>
      <c r="F31" s="72"/>
      <c r="G31" s="72"/>
      <c r="H31" s="72"/>
      <c r="I31" s="72"/>
      <c r="J31" s="72"/>
      <c r="K31" s="72"/>
      <c r="L31" s="72"/>
      <c r="M31" s="66"/>
    </row>
    <row r="32" spans="1:22" ht="22.75" customHeight="1" x14ac:dyDescent="0.15">
      <c r="A32" s="37"/>
      <c r="B32" s="36" t="s">
        <v>4</v>
      </c>
      <c r="C32" s="82">
        <v>43.258820754521203</v>
      </c>
      <c r="D32" s="82">
        <v>42.167418941859502</v>
      </c>
      <c r="E32" s="82">
        <v>42.594591879874997</v>
      </c>
      <c r="F32" s="82">
        <v>41.473430330824101</v>
      </c>
      <c r="G32" s="82">
        <v>41.383529064961301</v>
      </c>
      <c r="H32" s="82">
        <v>40.7421274589476</v>
      </c>
      <c r="I32" s="82">
        <v>40.029279799508402</v>
      </c>
      <c r="J32" s="82">
        <v>38.8710007578267</v>
      </c>
      <c r="K32" s="82">
        <v>39.063103798360999</v>
      </c>
      <c r="L32" s="82">
        <v>37.578094863574798</v>
      </c>
      <c r="M32" s="71"/>
    </row>
    <row r="33" spans="1:13" ht="8.1999999999999993" customHeight="1" x14ac:dyDescent="0.15">
      <c r="A33" s="15"/>
      <c r="B33" s="33"/>
      <c r="C33" s="72" t="s">
        <v>34</v>
      </c>
      <c r="D33" s="72" t="s">
        <v>34</v>
      </c>
      <c r="E33" s="72" t="s">
        <v>34</v>
      </c>
      <c r="F33" s="72" t="s">
        <v>34</v>
      </c>
      <c r="G33" s="72" t="s">
        <v>34</v>
      </c>
      <c r="H33" s="72" t="s">
        <v>34</v>
      </c>
      <c r="I33" s="72" t="s">
        <v>34</v>
      </c>
      <c r="J33" s="72" t="s">
        <v>34</v>
      </c>
      <c r="K33" s="72" t="s">
        <v>34</v>
      </c>
      <c r="L33" s="72" t="s">
        <v>34</v>
      </c>
      <c r="M33" s="66"/>
    </row>
    <row r="34" spans="1:13" ht="11.45" customHeight="1" x14ac:dyDescent="0.15">
      <c r="A34" s="15"/>
      <c r="B34" s="34" t="s">
        <v>35</v>
      </c>
      <c r="C34" s="72"/>
      <c r="D34" s="72"/>
      <c r="E34" s="72"/>
      <c r="F34" s="72"/>
      <c r="G34" s="72"/>
      <c r="H34" s="72"/>
      <c r="I34" s="72"/>
      <c r="J34" s="72"/>
      <c r="K34" s="72"/>
      <c r="L34" s="72"/>
      <c r="M34" s="66"/>
    </row>
    <row r="35" spans="1:13" ht="8.1999999999999993" customHeight="1" x14ac:dyDescent="0.15">
      <c r="A35" s="15"/>
      <c r="B35" s="33"/>
      <c r="C35" s="72"/>
      <c r="D35" s="72"/>
      <c r="E35" s="72"/>
      <c r="F35" s="72"/>
      <c r="G35" s="72"/>
      <c r="H35" s="72"/>
      <c r="I35" s="72"/>
      <c r="J35" s="72"/>
      <c r="K35" s="72"/>
      <c r="L35" s="72"/>
      <c r="M35" s="66"/>
    </row>
    <row r="36" spans="1:13" ht="11.45" customHeight="1" x14ac:dyDescent="0.15">
      <c r="A36" s="15"/>
      <c r="B36" s="34" t="s">
        <v>36</v>
      </c>
      <c r="C36" s="75">
        <v>47.641847432958997</v>
      </c>
      <c r="D36" s="75">
        <v>46.299642357702098</v>
      </c>
      <c r="E36" s="75">
        <v>46.705059632139303</v>
      </c>
      <c r="F36" s="75">
        <v>45.561792762313502</v>
      </c>
      <c r="G36" s="75">
        <v>45.625902215488601</v>
      </c>
      <c r="H36" s="75">
        <v>45.083309881508299</v>
      </c>
      <c r="I36" s="75">
        <v>43.8431369964498</v>
      </c>
      <c r="J36" s="75">
        <v>42.521362141756697</v>
      </c>
      <c r="K36" s="75">
        <v>42.3534298834116</v>
      </c>
      <c r="L36" s="75">
        <v>40.627634167444299</v>
      </c>
      <c r="M36" s="66"/>
    </row>
    <row r="37" spans="1:13" ht="11.45" customHeight="1" x14ac:dyDescent="0.15">
      <c r="A37" s="15"/>
      <c r="B37" s="34" t="s">
        <v>37</v>
      </c>
      <c r="C37" s="75">
        <v>32.065683980588901</v>
      </c>
      <c r="D37" s="75">
        <v>31.631052296324501</v>
      </c>
      <c r="E37" s="75">
        <v>31.240285037543799</v>
      </c>
      <c r="F37" s="75">
        <v>30.4001476248669</v>
      </c>
      <c r="G37" s="75">
        <v>29.868383759822901</v>
      </c>
      <c r="H37" s="75">
        <v>29.7180724075847</v>
      </c>
      <c r="I37" s="75">
        <v>28.945209922367201</v>
      </c>
      <c r="J37" s="75">
        <v>28.481467860356702</v>
      </c>
      <c r="K37" s="75">
        <v>26.620987032534</v>
      </c>
      <c r="L37" s="75">
        <v>26.1768824511887</v>
      </c>
      <c r="M37" s="66"/>
    </row>
    <row r="38" spans="1:13" ht="11.45" customHeight="1" x14ac:dyDescent="0.15">
      <c r="A38" s="15"/>
      <c r="B38" s="35" t="s">
        <v>38</v>
      </c>
      <c r="C38" s="75">
        <v>35.961637713422697</v>
      </c>
      <c r="D38" s="75">
        <v>35.143616527425202</v>
      </c>
      <c r="E38" s="75">
        <v>34.112119246250003</v>
      </c>
      <c r="F38" s="75">
        <v>33.275162249675397</v>
      </c>
      <c r="G38" s="75">
        <v>32.748326850716303</v>
      </c>
      <c r="H38" s="75">
        <v>32.2411936830717</v>
      </c>
      <c r="I38" s="75">
        <v>31.985085213312502</v>
      </c>
      <c r="J38" s="75">
        <v>31.297668403660602</v>
      </c>
      <c r="K38" s="75">
        <v>30.385562743561401</v>
      </c>
      <c r="L38" s="75">
        <v>30.067620853999198</v>
      </c>
      <c r="M38" s="66"/>
    </row>
    <row r="39" spans="1:13" ht="11.45" customHeight="1" x14ac:dyDescent="0.15">
      <c r="A39" s="15"/>
      <c r="B39" s="35" t="s">
        <v>39</v>
      </c>
      <c r="C39" s="75">
        <v>31.4465872088645</v>
      </c>
      <c r="D39" s="75">
        <v>31.0213780237344</v>
      </c>
      <c r="E39" s="75">
        <v>30.680059635945</v>
      </c>
      <c r="F39" s="75">
        <v>29.875916149774302</v>
      </c>
      <c r="G39" s="75">
        <v>29.335539794086898</v>
      </c>
      <c r="H39" s="75">
        <v>28.8681774648364</v>
      </c>
      <c r="I39" s="75">
        <v>28.020680616526899</v>
      </c>
      <c r="J39" s="75">
        <v>27.616292838049301</v>
      </c>
      <c r="K39" s="75">
        <v>25.684685828424701</v>
      </c>
      <c r="L39" s="75">
        <v>25.2310604218045</v>
      </c>
      <c r="M39" s="66"/>
    </row>
    <row r="40" spans="1:13" ht="11.45" customHeight="1" x14ac:dyDescent="0.15">
      <c r="A40" s="15"/>
      <c r="B40" s="125" t="s">
        <v>40</v>
      </c>
      <c r="C40" s="75">
        <v>32.337131730979401</v>
      </c>
      <c r="D40" s="75">
        <v>32.024513324159898</v>
      </c>
      <c r="E40" s="75">
        <v>31.302007599207698</v>
      </c>
      <c r="F40" s="75">
        <v>30.7677385371329</v>
      </c>
      <c r="G40" s="75">
        <v>29.980530695725498</v>
      </c>
      <c r="H40" s="75">
        <v>29.6782603293093</v>
      </c>
      <c r="I40" s="75">
        <v>28.862589448848201</v>
      </c>
      <c r="J40" s="75">
        <v>28.483282312863501</v>
      </c>
      <c r="K40" s="75">
        <v>26.3214874077572</v>
      </c>
      <c r="L40" s="75">
        <v>25.847827962283301</v>
      </c>
      <c r="M40" s="66"/>
    </row>
    <row r="41" spans="1:13" ht="8.1999999999999993" customHeight="1" x14ac:dyDescent="0.15">
      <c r="A41" s="15"/>
      <c r="B41" s="33"/>
      <c r="C41" s="72"/>
      <c r="D41" s="72"/>
      <c r="E41" s="72"/>
      <c r="F41" s="72"/>
      <c r="G41" s="72"/>
      <c r="H41" s="72"/>
      <c r="I41" s="72"/>
      <c r="J41" s="72"/>
      <c r="K41" s="72"/>
      <c r="L41" s="72"/>
      <c r="M41" s="66"/>
    </row>
    <row r="42" spans="1:13" ht="11.45" customHeight="1" x14ac:dyDescent="0.15">
      <c r="A42" s="15"/>
      <c r="B42" s="34" t="s">
        <v>41</v>
      </c>
      <c r="C42" s="72"/>
      <c r="D42" s="72"/>
      <c r="E42" s="72"/>
      <c r="F42" s="72"/>
      <c r="G42" s="72"/>
      <c r="H42" s="72"/>
      <c r="I42" s="72"/>
      <c r="J42" s="72"/>
      <c r="K42" s="72"/>
      <c r="L42" s="72"/>
      <c r="M42" s="66"/>
    </row>
    <row r="43" spans="1:13" ht="8.1999999999999993" customHeight="1" x14ac:dyDescent="0.15">
      <c r="A43" s="15"/>
      <c r="B43" s="33"/>
      <c r="C43" s="72"/>
      <c r="D43" s="72"/>
      <c r="E43" s="72"/>
      <c r="F43" s="72"/>
      <c r="G43" s="72"/>
      <c r="H43" s="72"/>
      <c r="I43" s="72"/>
      <c r="J43" s="72"/>
      <c r="K43" s="72"/>
      <c r="L43" s="72"/>
      <c r="M43" s="66"/>
    </row>
    <row r="44" spans="1:13" ht="11.45" customHeight="1" x14ac:dyDescent="0.15">
      <c r="A44" s="15"/>
      <c r="B44" s="34" t="s">
        <v>42</v>
      </c>
      <c r="C44" s="75">
        <v>41.816093597879401</v>
      </c>
      <c r="D44" s="75">
        <v>42.270032941574001</v>
      </c>
      <c r="E44" s="75">
        <v>42.148469405280203</v>
      </c>
      <c r="F44" s="75">
        <v>41.130748998542202</v>
      </c>
      <c r="G44" s="75">
        <v>40.500305958979297</v>
      </c>
      <c r="H44" s="75">
        <v>39.065121534279498</v>
      </c>
      <c r="I44" s="75">
        <v>39.251849060029897</v>
      </c>
      <c r="J44" s="75">
        <v>38.607034538946699</v>
      </c>
      <c r="K44" s="75">
        <v>39.105137400253902</v>
      </c>
      <c r="L44" s="75">
        <v>38.460583254177799</v>
      </c>
      <c r="M44" s="66"/>
    </row>
    <row r="45" spans="1:13" ht="11.45" customHeight="1" x14ac:dyDescent="0.15">
      <c r="A45" s="15"/>
      <c r="B45" s="34" t="s">
        <v>43</v>
      </c>
      <c r="C45" s="75">
        <v>43.383786977902503</v>
      </c>
      <c r="D45" s="75">
        <v>42.158623482183799</v>
      </c>
      <c r="E45" s="75">
        <v>42.631165425329797</v>
      </c>
      <c r="F45" s="75">
        <v>41.500391233924297</v>
      </c>
      <c r="G45" s="75">
        <v>41.454573853231103</v>
      </c>
      <c r="H45" s="75">
        <v>40.870108777923598</v>
      </c>
      <c r="I45" s="75">
        <v>40.090392326118597</v>
      </c>
      <c r="J45" s="75">
        <v>38.8908439125195</v>
      </c>
      <c r="K45" s="75">
        <v>39.059472169899003</v>
      </c>
      <c r="L45" s="75">
        <v>37.505918408541099</v>
      </c>
      <c r="M45" s="66"/>
    </row>
    <row r="46" spans="1:13" ht="8.1999999999999993" customHeight="1" x14ac:dyDescent="0.15">
      <c r="A46" s="13"/>
      <c r="B46" s="18"/>
      <c r="C46" s="74"/>
      <c r="D46" s="74"/>
      <c r="E46" s="74"/>
      <c r="F46" s="74"/>
      <c r="G46" s="74"/>
      <c r="H46" s="74"/>
      <c r="I46" s="74"/>
      <c r="J46" s="74"/>
      <c r="K46" s="74"/>
      <c r="L46" s="74"/>
      <c r="M46" s="73"/>
    </row>
    <row r="47" spans="1:13" ht="10" customHeight="1" x14ac:dyDescent="0.15">
      <c r="A47" s="9"/>
      <c r="B47" s="31" t="s">
        <v>44</v>
      </c>
      <c r="C47" s="30"/>
      <c r="D47" s="30"/>
      <c r="E47" s="30"/>
      <c r="F47" s="30"/>
      <c r="G47" s="30"/>
      <c r="H47" s="30"/>
      <c r="I47" s="30"/>
      <c r="J47" s="30"/>
      <c r="K47" s="30"/>
      <c r="L47" s="30"/>
      <c r="M47" s="58"/>
    </row>
    <row r="48" spans="1:13" ht="10" customHeight="1" x14ac:dyDescent="0.15">
      <c r="A48" s="9"/>
      <c r="B48" s="126" t="s">
        <v>45</v>
      </c>
      <c r="C48" s="30"/>
      <c r="D48" s="30"/>
      <c r="E48" s="30"/>
      <c r="F48" s="30"/>
      <c r="G48" s="30"/>
      <c r="H48" s="30"/>
      <c r="I48" s="30"/>
      <c r="J48" s="30"/>
      <c r="K48" s="30"/>
      <c r="L48" s="30"/>
      <c r="M48" s="58"/>
    </row>
    <row r="49" spans="2:2" ht="10.5" customHeight="1" x14ac:dyDescent="0.15">
      <c r="B49" s="8" t="s">
        <v>46</v>
      </c>
    </row>
    <row r="50" spans="2:2" ht="10" customHeight="1" x14ac:dyDescent="0.15"/>
    <row r="51" spans="2:2" ht="10.5" customHeight="1" x14ac:dyDescent="0.15"/>
    <row r="52" spans="2:2" ht="10.5" customHeight="1" x14ac:dyDescent="0.15"/>
    <row r="53" spans="2:2" ht="10.5" customHeight="1" x14ac:dyDescent="0.15"/>
  </sheetData>
  <mergeCells count="20">
    <mergeCell ref="C10:D10"/>
    <mergeCell ref="E10:F10"/>
    <mergeCell ref="G10:H10"/>
    <mergeCell ref="I10:J10"/>
    <mergeCell ref="K10:L10"/>
    <mergeCell ref="C13:D13"/>
    <mergeCell ref="E13:F13"/>
    <mergeCell ref="G13:H13"/>
    <mergeCell ref="I13:J13"/>
    <mergeCell ref="K13:L13"/>
    <mergeCell ref="C8:D8"/>
    <mergeCell ref="E8:F8"/>
    <mergeCell ref="G8:H8"/>
    <mergeCell ref="I8:J8"/>
    <mergeCell ref="K8:L8"/>
    <mergeCell ref="C9:D9"/>
    <mergeCell ref="E9:F9"/>
    <mergeCell ref="G9:H9"/>
    <mergeCell ref="I9:J9"/>
    <mergeCell ref="K9:L9"/>
  </mergeCells>
  <hyperlinks>
    <hyperlink ref="B48" r:id="rId1"/>
  </hyperlinks>
  <pageMargins left="1.0629921259842501" right="0" top="0.70866141732283505" bottom="0" header="0" footer="0"/>
  <pageSetup paperSize="9" orientation="landscape" r:id="rId2"/>
  <headerFooter alignWithMargins="0"/>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Hoja172">
    <tabColor theme="4" tint="0.39997558519241921"/>
  </sheetPr>
  <dimension ref="A1:AG95"/>
  <sheetViews>
    <sheetView showGridLines="0" workbookViewId="0"/>
  </sheetViews>
  <sheetFormatPr baseColWidth="10" defaultColWidth="10.88671875" defaultRowHeight="9.1999999999999993" x14ac:dyDescent="0.15"/>
  <cols>
    <col min="1" max="2" width="2" style="41" customWidth="1"/>
    <col min="3" max="3" width="5.33203125" style="41" customWidth="1"/>
    <col min="4" max="4" width="6.21875" style="41" customWidth="1"/>
    <col min="5" max="7" width="1.5546875" style="41" customWidth="1"/>
    <col min="8" max="8" width="1.21875" style="41" customWidth="1"/>
    <col min="9" max="9" width="5.33203125" style="41" customWidth="1"/>
    <col min="10" max="10" width="0.44140625" style="41" customWidth="1"/>
    <col min="11" max="11" width="5.33203125" style="41" customWidth="1"/>
    <col min="12" max="12" width="0.44140625" style="41" customWidth="1"/>
    <col min="13" max="13" width="5.33203125" style="41" customWidth="1"/>
    <col min="14" max="14" width="0.44140625" style="41" customWidth="1"/>
    <col min="15" max="15" width="5.33203125" style="41" customWidth="1"/>
    <col min="16" max="16" width="1.44140625" style="41" customWidth="1"/>
    <col min="17" max="17" width="1.88671875" style="41" customWidth="1"/>
    <col min="18" max="21" width="5.33203125" style="41" customWidth="1"/>
    <col min="22" max="22" width="1.44140625" style="41" customWidth="1"/>
    <col min="23" max="23" width="1.88671875" style="41" customWidth="1"/>
    <col min="24" max="27" width="5.33203125" style="41" customWidth="1"/>
    <col min="28" max="28" width="1.88671875" style="41" customWidth="1"/>
    <col min="29" max="32" width="5.33203125" style="41" customWidth="1"/>
    <col min="33" max="33" width="1.88671875" style="41" customWidth="1"/>
    <col min="34" max="16384" width="10.88671875" style="41"/>
  </cols>
  <sheetData>
    <row r="1" spans="1:33" s="27" customFormat="1" ht="10.5" customHeight="1" x14ac:dyDescent="0.3">
      <c r="A1" s="28" t="s">
        <v>12</v>
      </c>
      <c r="AG1" s="29" t="s">
        <v>53</v>
      </c>
    </row>
    <row r="2" spans="1:33" s="8" customFormat="1" ht="1" customHeight="1" x14ac:dyDescent="0.15"/>
    <row r="3" spans="1:33" s="27" customFormat="1" ht="10.5" customHeight="1" x14ac:dyDescent="0.3">
      <c r="A3" s="128" t="s">
        <v>54</v>
      </c>
      <c r="B3" s="129"/>
      <c r="C3" s="129"/>
      <c r="D3" s="129"/>
      <c r="E3" s="129"/>
      <c r="F3" s="129"/>
      <c r="G3" s="129"/>
      <c r="H3" s="129"/>
      <c r="I3" s="129"/>
      <c r="J3" s="129"/>
      <c r="K3" s="129"/>
      <c r="L3" s="129"/>
      <c r="M3" s="129"/>
      <c r="N3" s="129"/>
      <c r="O3" s="129"/>
      <c r="P3" s="129"/>
      <c r="Q3" s="129"/>
      <c r="R3" s="129"/>
      <c r="S3" s="129"/>
    </row>
    <row r="4" spans="1:33" s="8" customFormat="1" ht="1" customHeight="1" x14ac:dyDescent="0.15"/>
    <row r="5" spans="1:33" s="27" customFormat="1" ht="10.5" customHeight="1" x14ac:dyDescent="0.3">
      <c r="A5" s="28" t="s">
        <v>55</v>
      </c>
    </row>
    <row r="6" spans="1:33" s="8" customFormat="1" ht="10.5" customHeight="1" x14ac:dyDescent="0.15"/>
    <row r="7" spans="1:33" ht="4.75" customHeight="1" x14ac:dyDescent="0.15">
      <c r="A7" s="56"/>
      <c r="B7" s="57"/>
      <c r="C7" s="57"/>
      <c r="D7" s="57"/>
      <c r="E7" s="57"/>
      <c r="F7" s="57"/>
      <c r="G7" s="57"/>
      <c r="H7" s="57"/>
      <c r="I7" s="57"/>
      <c r="J7" s="57"/>
      <c r="K7" s="57"/>
      <c r="L7" s="57"/>
      <c r="M7" s="57"/>
      <c r="N7" s="57"/>
      <c r="O7" s="57"/>
      <c r="P7" s="57"/>
      <c r="Q7" s="57"/>
      <c r="R7" s="57"/>
      <c r="S7" s="57"/>
      <c r="T7" s="57"/>
      <c r="U7" s="57"/>
      <c r="V7" s="57"/>
      <c r="W7" s="57"/>
      <c r="X7" s="57"/>
      <c r="Y7" s="57"/>
      <c r="Z7" s="57"/>
      <c r="AA7" s="57"/>
      <c r="AB7" s="57"/>
      <c r="AC7" s="57"/>
      <c r="AD7" s="57"/>
      <c r="AE7" s="57"/>
      <c r="AF7" s="57"/>
      <c r="AG7" s="119"/>
    </row>
    <row r="8" spans="1:33" ht="4.75" customHeight="1" x14ac:dyDescent="0.15">
      <c r="A8" s="53"/>
      <c r="B8" s="26"/>
      <c r="C8" s="25"/>
      <c r="D8" s="25"/>
      <c r="E8" s="25"/>
      <c r="F8" s="25"/>
      <c r="G8" s="25"/>
      <c r="H8" s="25"/>
      <c r="I8" s="25"/>
      <c r="J8" s="25"/>
      <c r="K8" s="25"/>
      <c r="L8" s="25"/>
      <c r="M8" s="25"/>
      <c r="N8" s="25"/>
      <c r="O8" s="25"/>
      <c r="P8" s="24"/>
      <c r="R8" s="26"/>
      <c r="S8" s="25"/>
      <c r="T8" s="25"/>
      <c r="U8" s="25"/>
      <c r="V8" s="24"/>
      <c r="AG8" s="54"/>
    </row>
    <row r="9" spans="1:33" s="33" customFormat="1" ht="15.05" customHeight="1" x14ac:dyDescent="0.3">
      <c r="A9" s="15"/>
      <c r="B9" s="64"/>
      <c r="C9" s="139" t="s">
        <v>18</v>
      </c>
      <c r="D9" s="139"/>
      <c r="E9" s="46"/>
      <c r="F9" s="46"/>
      <c r="G9" s="46"/>
      <c r="H9" s="46"/>
      <c r="I9" s="121">
        <v>2015</v>
      </c>
      <c r="J9" s="19"/>
      <c r="K9" s="121">
        <v>2016</v>
      </c>
      <c r="L9" s="19"/>
      <c r="M9" s="121">
        <v>2017</v>
      </c>
      <c r="N9" s="19"/>
      <c r="O9" s="121">
        <v>2018</v>
      </c>
      <c r="P9" s="20"/>
      <c r="Q9" s="9"/>
      <c r="R9" s="118" t="s">
        <v>56</v>
      </c>
      <c r="S9" s="130"/>
      <c r="T9" s="130"/>
      <c r="U9" s="116"/>
      <c r="V9" s="117"/>
      <c r="X9" s="116" t="s">
        <v>57</v>
      </c>
      <c r="Y9" s="130"/>
      <c r="Z9" s="130"/>
      <c r="AA9" s="116"/>
      <c r="AC9" s="116" t="s">
        <v>58</v>
      </c>
      <c r="AD9" s="130"/>
      <c r="AE9" s="130"/>
      <c r="AF9" s="116"/>
      <c r="AG9" s="50"/>
    </row>
    <row r="10" spans="1:33" ht="6.05" customHeight="1" x14ac:dyDescent="0.15">
      <c r="A10" s="53"/>
      <c r="B10" s="115"/>
      <c r="C10" s="114"/>
      <c r="D10" s="114"/>
      <c r="E10" s="114"/>
      <c r="F10" s="114"/>
      <c r="G10" s="114"/>
      <c r="H10" s="114"/>
      <c r="I10" s="113"/>
      <c r="J10" s="113"/>
      <c r="K10" s="113"/>
      <c r="L10" s="113"/>
      <c r="M10" s="113"/>
      <c r="N10" s="113"/>
      <c r="O10" s="113"/>
      <c r="P10" s="112"/>
      <c r="Q10" s="111"/>
      <c r="R10" s="110"/>
      <c r="S10" s="107"/>
      <c r="T10" s="107"/>
      <c r="U10" s="107"/>
      <c r="V10" s="109"/>
      <c r="W10" s="108"/>
      <c r="X10" s="107"/>
      <c r="Y10" s="107"/>
      <c r="Z10" s="107"/>
      <c r="AA10" s="106"/>
      <c r="AB10" s="108"/>
      <c r="AC10" s="107"/>
      <c r="AD10" s="107"/>
      <c r="AE10" s="107"/>
      <c r="AF10" s="106"/>
      <c r="AG10" s="54"/>
    </row>
    <row r="11" spans="1:33" s="33" customFormat="1" ht="15.05" customHeight="1" x14ac:dyDescent="0.3">
      <c r="A11" s="15"/>
      <c r="B11" s="64"/>
      <c r="C11" s="46" t="s">
        <v>59</v>
      </c>
      <c r="D11" s="46"/>
      <c r="E11" s="46"/>
      <c r="F11" s="46"/>
      <c r="G11" s="46"/>
      <c r="H11" s="46"/>
      <c r="I11" s="104">
        <v>843457</v>
      </c>
      <c r="J11" s="105"/>
      <c r="K11" s="104">
        <v>844923</v>
      </c>
      <c r="L11" s="9"/>
      <c r="M11" s="104">
        <v>757098</v>
      </c>
      <c r="N11" s="105"/>
      <c r="O11" s="104">
        <v>537923</v>
      </c>
      <c r="P11" s="103"/>
      <c r="Q11" s="9"/>
      <c r="R11" s="17"/>
      <c r="S11" s="9"/>
      <c r="T11" s="9"/>
      <c r="U11" s="9"/>
      <c r="V11" s="14"/>
      <c r="W11" s="9"/>
      <c r="X11" s="9"/>
      <c r="Y11" s="9"/>
      <c r="Z11" s="9"/>
      <c r="AA11" s="9"/>
      <c r="AB11" s="9"/>
      <c r="AC11" s="9"/>
      <c r="AD11" s="9"/>
      <c r="AE11" s="9"/>
      <c r="AF11" s="9"/>
      <c r="AG11" s="50"/>
    </row>
    <row r="12" spans="1:33" ht="6.05" customHeight="1" x14ac:dyDescent="0.15">
      <c r="A12" s="53"/>
      <c r="B12" s="102"/>
      <c r="C12" s="101"/>
      <c r="D12" s="101"/>
      <c r="E12" s="101"/>
      <c r="F12" s="101"/>
      <c r="G12" s="101"/>
      <c r="H12" s="101"/>
      <c r="I12" s="101"/>
      <c r="J12" s="101"/>
      <c r="K12" s="101"/>
      <c r="L12" s="101"/>
      <c r="M12" s="101"/>
      <c r="N12" s="101"/>
      <c r="O12" s="101"/>
      <c r="P12" s="100"/>
      <c r="R12" s="43"/>
      <c r="S12" s="42"/>
      <c r="T12" s="42"/>
      <c r="U12" s="42"/>
      <c r="V12" s="99"/>
      <c r="AG12" s="54"/>
    </row>
    <row r="13" spans="1:33" s="33" customFormat="1" ht="17.2" customHeight="1" x14ac:dyDescent="0.3">
      <c r="A13" s="15"/>
      <c r="B13" s="51"/>
      <c r="C13" s="51"/>
      <c r="D13" s="121" t="s">
        <v>18</v>
      </c>
      <c r="E13" s="19"/>
      <c r="F13" s="19"/>
      <c r="H13" s="51"/>
      <c r="R13" s="48">
        <v>2015</v>
      </c>
      <c r="S13" s="121">
        <v>2016</v>
      </c>
      <c r="T13" s="121">
        <v>2017</v>
      </c>
      <c r="U13" s="121">
        <v>2018</v>
      </c>
      <c r="V13" s="10"/>
      <c r="X13" s="121">
        <v>2015</v>
      </c>
      <c r="Y13" s="121">
        <v>2016</v>
      </c>
      <c r="Z13" s="121">
        <v>2017</v>
      </c>
      <c r="AA13" s="121">
        <v>2018</v>
      </c>
      <c r="AC13" s="121">
        <v>2015</v>
      </c>
      <c r="AD13" s="121">
        <v>2016</v>
      </c>
      <c r="AE13" s="121">
        <v>2017</v>
      </c>
      <c r="AF13" s="121">
        <v>2018</v>
      </c>
      <c r="AG13" s="50"/>
    </row>
    <row r="14" spans="1:33" s="33" customFormat="1" ht="5.0999999999999996" customHeight="1" x14ac:dyDescent="0.3">
      <c r="A14" s="15"/>
      <c r="B14" s="52"/>
      <c r="C14" s="52"/>
      <c r="D14" s="52"/>
      <c r="E14" s="52"/>
      <c r="F14" s="52"/>
      <c r="G14" s="52"/>
      <c r="H14" s="52"/>
      <c r="I14" s="96"/>
      <c r="J14" s="96"/>
      <c r="K14" s="96"/>
      <c r="L14" s="96"/>
      <c r="M14" s="96"/>
      <c r="N14" s="96"/>
      <c r="O14" s="96"/>
      <c r="P14" s="96"/>
      <c r="Q14" s="96"/>
      <c r="R14" s="98"/>
      <c r="S14" s="97"/>
      <c r="T14" s="97"/>
      <c r="U14" s="97"/>
      <c r="V14" s="14"/>
      <c r="W14" s="96"/>
      <c r="X14" s="95"/>
      <c r="Y14" s="95"/>
      <c r="Z14" s="95"/>
      <c r="AA14" s="95"/>
      <c r="AC14" s="95"/>
      <c r="AD14" s="95"/>
      <c r="AE14" s="95"/>
      <c r="AF14" s="95"/>
      <c r="AG14" s="50"/>
    </row>
    <row r="15" spans="1:33" s="33" customFormat="1" ht="12.6" customHeight="1" x14ac:dyDescent="0.3">
      <c r="A15" s="15"/>
      <c r="B15" s="46" t="s">
        <v>19</v>
      </c>
      <c r="F15" s="94"/>
      <c r="R15" s="17"/>
      <c r="S15" s="9"/>
      <c r="T15" s="9"/>
      <c r="U15" s="9"/>
      <c r="V15" s="14"/>
      <c r="W15" s="9"/>
      <c r="X15" s="9"/>
      <c r="Y15" s="9"/>
      <c r="Z15" s="9"/>
      <c r="AA15" s="9"/>
      <c r="AC15" s="9"/>
      <c r="AD15" s="9"/>
      <c r="AE15" s="9"/>
      <c r="AF15" s="9"/>
      <c r="AG15" s="50"/>
    </row>
    <row r="16" spans="1:33" s="33" customFormat="1" ht="5.0999999999999996" customHeight="1" x14ac:dyDescent="0.3">
      <c r="A16" s="15"/>
      <c r="B16" s="9"/>
      <c r="D16" s="21"/>
      <c r="R16" s="17"/>
      <c r="S16" s="9"/>
      <c r="T16" s="9"/>
      <c r="U16" s="9"/>
      <c r="V16" s="14"/>
      <c r="X16" s="9"/>
      <c r="Y16" s="9"/>
      <c r="Z16" s="9"/>
      <c r="AA16" s="9"/>
      <c r="AC16" s="9"/>
      <c r="AD16" s="9"/>
      <c r="AE16" s="9"/>
      <c r="AF16" s="9"/>
      <c r="AG16" s="50"/>
    </row>
    <row r="17" spans="1:33" s="33" customFormat="1" ht="12.6" customHeight="1" x14ac:dyDescent="0.3">
      <c r="A17" s="15"/>
      <c r="B17" s="46" t="s">
        <v>20</v>
      </c>
      <c r="R17" s="84">
        <v>9.9149370000000001</v>
      </c>
      <c r="S17" s="83">
        <v>10.170961999999999</v>
      </c>
      <c r="T17" s="83">
        <v>10.143981999999999</v>
      </c>
      <c r="U17" s="83">
        <v>12.279229000000001</v>
      </c>
      <c r="V17" s="14"/>
      <c r="W17" s="83"/>
      <c r="X17" s="83">
        <v>0</v>
      </c>
      <c r="Y17" s="83">
        <v>0</v>
      </c>
      <c r="Z17" s="83">
        <v>0</v>
      </c>
      <c r="AA17" s="83">
        <v>0</v>
      </c>
      <c r="AC17" s="83">
        <v>47.673614000000001</v>
      </c>
      <c r="AD17" s="83">
        <v>47.581338000000002</v>
      </c>
      <c r="AE17" s="83">
        <v>46.46463</v>
      </c>
      <c r="AF17" s="83">
        <v>47.274408000000001</v>
      </c>
      <c r="AG17" s="60"/>
    </row>
    <row r="18" spans="1:33" s="33" customFormat="1" ht="12.6" customHeight="1" x14ac:dyDescent="0.3">
      <c r="A18" s="15"/>
      <c r="B18" s="46" t="s">
        <v>21</v>
      </c>
      <c r="R18" s="84">
        <v>5.3258960000000002</v>
      </c>
      <c r="S18" s="83">
        <v>4.4915419999999999</v>
      </c>
      <c r="T18" s="83">
        <v>5.3440279999999998</v>
      </c>
      <c r="U18" s="83">
        <v>5.0347479999999996</v>
      </c>
      <c r="V18" s="14"/>
      <c r="W18" s="83"/>
      <c r="X18" s="83">
        <v>0</v>
      </c>
      <c r="Y18" s="83">
        <v>0</v>
      </c>
      <c r="Z18" s="83">
        <v>0</v>
      </c>
      <c r="AA18" s="83">
        <v>0</v>
      </c>
      <c r="AC18" s="83">
        <v>33.515887999999997</v>
      </c>
      <c r="AD18" s="83">
        <v>30.090610999999999</v>
      </c>
      <c r="AE18" s="83">
        <v>31.001605999999999</v>
      </c>
      <c r="AF18" s="83">
        <v>26.778704000000001</v>
      </c>
      <c r="AG18" s="60"/>
    </row>
    <row r="19" spans="1:33" s="33" customFormat="1" ht="12.6" customHeight="1" x14ac:dyDescent="0.3">
      <c r="A19" s="15"/>
      <c r="B19" s="46" t="s">
        <v>22</v>
      </c>
      <c r="R19" s="84">
        <v>16.221966999999999</v>
      </c>
      <c r="S19" s="83">
        <v>15.923235</v>
      </c>
      <c r="T19" s="83">
        <v>15.919551</v>
      </c>
      <c r="U19" s="83">
        <v>15.740326</v>
      </c>
      <c r="V19" s="14"/>
      <c r="W19" s="83"/>
      <c r="X19" s="83">
        <v>0</v>
      </c>
      <c r="Y19" s="83">
        <v>0</v>
      </c>
      <c r="Z19" s="83">
        <v>0</v>
      </c>
      <c r="AA19" s="83">
        <v>0</v>
      </c>
      <c r="AC19" s="83">
        <v>45.762079999999997</v>
      </c>
      <c r="AD19" s="83">
        <v>45.260744000000003</v>
      </c>
      <c r="AE19" s="83">
        <v>44.287993</v>
      </c>
      <c r="AF19" s="83">
        <v>42.983691999999998</v>
      </c>
      <c r="AG19" s="60"/>
    </row>
    <row r="20" spans="1:33" s="33" customFormat="1" ht="12.6" customHeight="1" x14ac:dyDescent="0.3">
      <c r="A20" s="15"/>
      <c r="B20" s="46" t="s">
        <v>23</v>
      </c>
      <c r="R20" s="84">
        <v>71.119040999999996</v>
      </c>
      <c r="S20" s="83">
        <v>70.029532000000003</v>
      </c>
      <c r="T20" s="83">
        <v>67.935755999999998</v>
      </c>
      <c r="U20" s="83">
        <v>57.14087</v>
      </c>
      <c r="V20" s="14"/>
      <c r="W20" s="83"/>
      <c r="X20" s="83">
        <v>15.695779999999999</v>
      </c>
      <c r="Y20" s="83">
        <v>15.201793</v>
      </c>
      <c r="Z20" s="83">
        <v>5.0864589999999996</v>
      </c>
      <c r="AA20" s="83">
        <v>0.43541600000000003</v>
      </c>
      <c r="AC20" s="83">
        <v>94.539562000000004</v>
      </c>
      <c r="AD20" s="83">
        <v>94.650176999999999</v>
      </c>
      <c r="AE20" s="83">
        <v>94.093817000000001</v>
      </c>
      <c r="AF20" s="83">
        <v>85.659733000000003</v>
      </c>
      <c r="AG20" s="60"/>
    </row>
    <row r="21" spans="1:33" s="33" customFormat="1" ht="12.6" customHeight="1" x14ac:dyDescent="0.3">
      <c r="A21" s="15"/>
      <c r="B21" s="9" t="s">
        <v>24</v>
      </c>
      <c r="C21" s="131"/>
      <c r="D21" s="131"/>
      <c r="E21" s="131"/>
      <c r="F21" s="131"/>
      <c r="G21" s="131"/>
      <c r="H21" s="131"/>
      <c r="I21" s="131"/>
      <c r="J21" s="131"/>
      <c r="K21" s="131"/>
      <c r="L21" s="131"/>
      <c r="M21" s="131"/>
      <c r="N21" s="131"/>
      <c r="O21" s="131"/>
      <c r="R21" s="84">
        <v>12.755432000000001</v>
      </c>
      <c r="S21" s="83">
        <v>12.549215999999999</v>
      </c>
      <c r="T21" s="83">
        <v>14.675463000000001</v>
      </c>
      <c r="U21" s="83">
        <v>12.065671999999999</v>
      </c>
      <c r="V21" s="14"/>
      <c r="W21" s="83"/>
      <c r="X21" s="83">
        <v>0</v>
      </c>
      <c r="Y21" s="83">
        <v>0</v>
      </c>
      <c r="Z21" s="83">
        <v>0</v>
      </c>
      <c r="AA21" s="83">
        <v>0</v>
      </c>
      <c r="AC21" s="83">
        <v>52.375075000000002</v>
      </c>
      <c r="AD21" s="83">
        <v>52.149000000000001</v>
      </c>
      <c r="AE21" s="83">
        <v>49.821874000000001</v>
      </c>
      <c r="AF21" s="83">
        <v>47.489910000000002</v>
      </c>
      <c r="AG21" s="60"/>
    </row>
    <row r="22" spans="1:33" s="33" customFormat="1" ht="12.6" customHeight="1" x14ac:dyDescent="0.3">
      <c r="A22" s="15"/>
      <c r="B22" s="46" t="s">
        <v>25</v>
      </c>
      <c r="R22" s="84">
        <v>7.3535079999999997</v>
      </c>
      <c r="S22" s="83">
        <v>7.8246270000000004</v>
      </c>
      <c r="T22" s="83">
        <v>8.3970520000000004</v>
      </c>
      <c r="U22" s="83">
        <v>9.5262189999999993</v>
      </c>
      <c r="V22" s="14"/>
      <c r="W22" s="83"/>
      <c r="X22" s="83">
        <v>0</v>
      </c>
      <c r="Y22" s="83">
        <v>0</v>
      </c>
      <c r="Z22" s="83">
        <v>0</v>
      </c>
      <c r="AA22" s="83">
        <v>0</v>
      </c>
      <c r="AC22" s="83">
        <v>55.969034999999998</v>
      </c>
      <c r="AD22" s="83">
        <v>54.280844999999999</v>
      </c>
      <c r="AE22" s="83">
        <v>53.787016000000001</v>
      </c>
      <c r="AF22" s="83">
        <v>51.309880999999997</v>
      </c>
      <c r="AG22" s="60"/>
    </row>
    <row r="23" spans="1:33" s="33" customFormat="1" ht="12.6" customHeight="1" x14ac:dyDescent="0.3">
      <c r="A23" s="15"/>
      <c r="B23" s="9" t="s">
        <v>26</v>
      </c>
      <c r="C23" s="131"/>
      <c r="D23" s="131"/>
      <c r="E23" s="131"/>
      <c r="F23" s="131"/>
      <c r="G23" s="131"/>
      <c r="H23" s="131"/>
      <c r="I23" s="131"/>
      <c r="J23" s="131"/>
      <c r="K23" s="131"/>
      <c r="L23" s="131"/>
      <c r="M23" s="131"/>
      <c r="N23" s="131"/>
      <c r="O23" s="131"/>
      <c r="R23" s="84">
        <v>12.713334</v>
      </c>
      <c r="S23" s="83">
        <v>12.869691</v>
      </c>
      <c r="T23" s="83">
        <v>12.917177000000001</v>
      </c>
      <c r="U23" s="83">
        <v>13.204756</v>
      </c>
      <c r="V23" s="14"/>
      <c r="W23" s="86"/>
      <c r="X23" s="83">
        <v>0</v>
      </c>
      <c r="Y23" s="83">
        <v>0</v>
      </c>
      <c r="Z23" s="83">
        <v>0</v>
      </c>
      <c r="AA23" s="83">
        <v>0</v>
      </c>
      <c r="AC23" s="83">
        <v>55.272429000000002</v>
      </c>
      <c r="AD23" s="83">
        <v>54.383750999999997</v>
      </c>
      <c r="AE23" s="83">
        <v>53.766226000000003</v>
      </c>
      <c r="AF23" s="83">
        <v>52.186433999999998</v>
      </c>
      <c r="AG23" s="60"/>
    </row>
    <row r="24" spans="1:33" s="33" customFormat="1" ht="12.6" customHeight="1" x14ac:dyDescent="0.3">
      <c r="A24" s="15"/>
      <c r="B24" s="46" t="s">
        <v>27</v>
      </c>
      <c r="R24" s="84">
        <v>17.688480999999999</v>
      </c>
      <c r="S24" s="83">
        <v>20.439512000000001</v>
      </c>
      <c r="T24" s="83">
        <v>22.649951000000001</v>
      </c>
      <c r="U24" s="83">
        <v>23.770071000000002</v>
      </c>
      <c r="V24" s="14"/>
      <c r="W24" s="86"/>
      <c r="X24" s="83">
        <v>0</v>
      </c>
      <c r="Y24" s="83">
        <v>0</v>
      </c>
      <c r="Z24" s="83">
        <v>0</v>
      </c>
      <c r="AA24" s="83">
        <v>0</v>
      </c>
      <c r="AC24" s="83">
        <v>49.893672000000002</v>
      </c>
      <c r="AD24" s="83">
        <v>50.7376</v>
      </c>
      <c r="AE24" s="83">
        <v>51.321181000000003</v>
      </c>
      <c r="AF24" s="83">
        <v>51.022365000000001</v>
      </c>
      <c r="AG24" s="60"/>
    </row>
    <row r="25" spans="1:33" s="33" customFormat="1" ht="12.6" customHeight="1" x14ac:dyDescent="0.3">
      <c r="A25" s="85"/>
      <c r="B25" s="46" t="s">
        <v>28</v>
      </c>
      <c r="C25" s="9"/>
      <c r="D25" s="9"/>
      <c r="E25" s="9"/>
      <c r="F25" s="9"/>
      <c r="G25" s="9"/>
      <c r="H25" s="9"/>
      <c r="I25" s="9"/>
      <c r="J25" s="9"/>
      <c r="K25" s="9"/>
      <c r="L25" s="9"/>
      <c r="M25" s="9"/>
      <c r="N25" s="9"/>
      <c r="O25" s="9"/>
      <c r="P25" s="9"/>
      <c r="Q25" s="9"/>
      <c r="R25" s="84">
        <v>18.897241999999999</v>
      </c>
      <c r="S25" s="83">
        <v>17.821892999999999</v>
      </c>
      <c r="T25" s="83">
        <v>19.003907999999999</v>
      </c>
      <c r="U25" s="83">
        <v>19.309819999999998</v>
      </c>
      <c r="V25" s="14"/>
      <c r="W25" s="9"/>
      <c r="X25" s="83">
        <v>0</v>
      </c>
      <c r="Y25" s="83">
        <v>0</v>
      </c>
      <c r="Z25" s="83">
        <v>0</v>
      </c>
      <c r="AA25" s="83">
        <v>0</v>
      </c>
      <c r="AC25" s="83">
        <v>62.292932</v>
      </c>
      <c r="AD25" s="83">
        <v>61.052568999999998</v>
      </c>
      <c r="AE25" s="83">
        <v>61.685827000000003</v>
      </c>
      <c r="AF25" s="83">
        <v>58.886125999999997</v>
      </c>
      <c r="AG25" s="14"/>
    </row>
    <row r="26" spans="1:33" s="33" customFormat="1" ht="12.6" customHeight="1" x14ac:dyDescent="0.3">
      <c r="A26" s="85"/>
      <c r="B26" s="46" t="s">
        <v>29</v>
      </c>
      <c r="C26" s="9"/>
      <c r="D26" s="9"/>
      <c r="E26" s="9"/>
      <c r="F26" s="9"/>
      <c r="G26" s="9"/>
      <c r="H26" s="9"/>
      <c r="I26" s="9"/>
      <c r="J26" s="9"/>
      <c r="K26" s="9"/>
      <c r="L26" s="9"/>
      <c r="M26" s="9"/>
      <c r="N26" s="9"/>
      <c r="O26" s="9"/>
      <c r="P26" s="9"/>
      <c r="Q26" s="9"/>
      <c r="R26" s="84">
        <v>0</v>
      </c>
      <c r="S26" s="83">
        <v>4.1440000000000001E-3</v>
      </c>
      <c r="T26" s="83">
        <v>5.9089000000000003E-2</v>
      </c>
      <c r="U26" s="83">
        <v>0.227524</v>
      </c>
      <c r="V26" s="14"/>
      <c r="W26" s="9"/>
      <c r="X26" s="83">
        <v>0</v>
      </c>
      <c r="Y26" s="83">
        <v>0</v>
      </c>
      <c r="Z26" s="83">
        <v>0</v>
      </c>
      <c r="AA26" s="83">
        <v>0</v>
      </c>
      <c r="AC26" s="83">
        <v>38.348709999999997</v>
      </c>
      <c r="AD26" s="83">
        <v>38.307138000000002</v>
      </c>
      <c r="AE26" s="83">
        <v>37.167045000000002</v>
      </c>
      <c r="AF26" s="83">
        <v>35.020552000000002</v>
      </c>
      <c r="AG26" s="14"/>
    </row>
    <row r="27" spans="1:33" s="33" customFormat="1" ht="12.6" customHeight="1" x14ac:dyDescent="0.3">
      <c r="A27" s="85"/>
      <c r="B27" s="46" t="s">
        <v>30</v>
      </c>
      <c r="C27" s="9"/>
      <c r="D27" s="9"/>
      <c r="E27" s="9"/>
      <c r="F27" s="9"/>
      <c r="G27" s="9"/>
      <c r="H27" s="9"/>
      <c r="I27" s="9"/>
      <c r="J27" s="9"/>
      <c r="K27" s="9"/>
      <c r="L27" s="9"/>
      <c r="M27" s="9"/>
      <c r="N27" s="9"/>
      <c r="O27" s="9"/>
      <c r="P27" s="9"/>
      <c r="Q27" s="9"/>
      <c r="R27" s="84">
        <v>4.6151020000000003</v>
      </c>
      <c r="S27" s="83">
        <v>4.262022</v>
      </c>
      <c r="T27" s="83">
        <v>4.1286319999999996</v>
      </c>
      <c r="U27" s="83">
        <v>4.2074889999999998</v>
      </c>
      <c r="V27" s="14"/>
      <c r="W27" s="9"/>
      <c r="X27" s="83">
        <v>0</v>
      </c>
      <c r="Y27" s="83">
        <v>0</v>
      </c>
      <c r="Z27" s="83">
        <v>0</v>
      </c>
      <c r="AA27" s="83">
        <v>0</v>
      </c>
      <c r="AC27" s="83">
        <v>42.091543000000001</v>
      </c>
      <c r="AD27" s="83">
        <v>40.249985000000002</v>
      </c>
      <c r="AE27" s="83">
        <v>38.463397000000001</v>
      </c>
      <c r="AF27" s="83">
        <v>36.304783</v>
      </c>
      <c r="AG27" s="14"/>
    </row>
    <row r="28" spans="1:33" s="33" customFormat="1" ht="12.6" customHeight="1" x14ac:dyDescent="0.3">
      <c r="A28" s="85"/>
      <c r="B28" s="46" t="s">
        <v>31</v>
      </c>
      <c r="C28" s="9"/>
      <c r="D28" s="9"/>
      <c r="E28" s="9"/>
      <c r="F28" s="9"/>
      <c r="G28" s="9"/>
      <c r="H28" s="9"/>
      <c r="I28" s="9"/>
      <c r="J28" s="9"/>
      <c r="K28" s="9"/>
      <c r="L28" s="9"/>
      <c r="M28" s="9"/>
      <c r="N28" s="9"/>
      <c r="O28" s="9"/>
      <c r="P28" s="9"/>
      <c r="Q28" s="9"/>
      <c r="R28" s="84">
        <v>0</v>
      </c>
      <c r="S28" s="83">
        <v>0</v>
      </c>
      <c r="T28" s="83">
        <v>0</v>
      </c>
      <c r="U28" s="83">
        <v>3.6239E-2</v>
      </c>
      <c r="V28" s="14"/>
      <c r="W28" s="9"/>
      <c r="X28" s="83">
        <v>0</v>
      </c>
      <c r="Y28" s="83">
        <v>0</v>
      </c>
      <c r="Z28" s="83">
        <v>0</v>
      </c>
      <c r="AA28" s="83">
        <v>0</v>
      </c>
      <c r="AC28" s="83">
        <v>32.775174999999997</v>
      </c>
      <c r="AD28" s="83">
        <v>31.22777</v>
      </c>
      <c r="AE28" s="83">
        <v>29.590682999999999</v>
      </c>
      <c r="AF28" s="83">
        <v>28.623564999999999</v>
      </c>
      <c r="AG28" s="14"/>
    </row>
    <row r="29" spans="1:33" s="33" customFormat="1" ht="12.6" customHeight="1" x14ac:dyDescent="0.3">
      <c r="A29" s="85"/>
      <c r="B29" s="46" t="s">
        <v>32</v>
      </c>
      <c r="C29" s="9"/>
      <c r="D29" s="9"/>
      <c r="E29" s="9"/>
      <c r="F29" s="9"/>
      <c r="G29" s="9"/>
      <c r="H29" s="9"/>
      <c r="I29" s="9"/>
      <c r="J29" s="9"/>
      <c r="K29" s="9"/>
      <c r="L29" s="9"/>
      <c r="M29" s="9"/>
      <c r="N29" s="9"/>
      <c r="O29" s="9"/>
      <c r="P29" s="9"/>
      <c r="Q29" s="9"/>
      <c r="R29" s="84">
        <v>2.2054520000000002</v>
      </c>
      <c r="S29" s="83">
        <v>3.1457229999999998</v>
      </c>
      <c r="T29" s="83">
        <v>3.3225720000000001</v>
      </c>
      <c r="U29" s="83">
        <v>4.5429779999999997</v>
      </c>
      <c r="V29" s="14"/>
      <c r="W29" s="9"/>
      <c r="X29" s="83">
        <v>0</v>
      </c>
      <c r="Y29" s="83">
        <v>0</v>
      </c>
      <c r="Z29" s="83">
        <v>0</v>
      </c>
      <c r="AA29" s="83">
        <v>0</v>
      </c>
      <c r="AC29" s="83">
        <v>44.122548999999999</v>
      </c>
      <c r="AD29" s="83">
        <v>45.007207000000001</v>
      </c>
      <c r="AE29" s="83">
        <v>44.268309000000002</v>
      </c>
      <c r="AF29" s="83">
        <v>43.465860999999997</v>
      </c>
      <c r="AG29" s="14"/>
    </row>
    <row r="30" spans="1:33" s="33" customFormat="1" ht="12.6" customHeight="1" x14ac:dyDescent="0.3">
      <c r="A30" s="85"/>
      <c r="B30" s="46" t="s">
        <v>33</v>
      </c>
      <c r="C30" s="9"/>
      <c r="D30" s="9"/>
      <c r="E30" s="9"/>
      <c r="F30" s="9"/>
      <c r="G30" s="9"/>
      <c r="H30" s="9"/>
      <c r="I30" s="9"/>
      <c r="J30" s="9"/>
      <c r="K30" s="9"/>
      <c r="L30" s="9"/>
      <c r="M30" s="9"/>
      <c r="N30" s="9"/>
      <c r="O30" s="9"/>
      <c r="P30" s="9"/>
      <c r="Q30" s="9"/>
      <c r="R30" s="84">
        <v>2.1961409999999999</v>
      </c>
      <c r="S30" s="83">
        <v>2.3454440000000001</v>
      </c>
      <c r="T30" s="83">
        <v>2.4833240000000001</v>
      </c>
      <c r="U30" s="83">
        <v>3.2366640000000002</v>
      </c>
      <c r="V30" s="14"/>
      <c r="W30" s="9"/>
      <c r="X30" s="83">
        <v>0</v>
      </c>
      <c r="Y30" s="83">
        <v>0</v>
      </c>
      <c r="Z30" s="83">
        <v>0</v>
      </c>
      <c r="AA30" s="83">
        <v>0</v>
      </c>
      <c r="AC30" s="83">
        <v>49.191890000000001</v>
      </c>
      <c r="AD30" s="83">
        <v>46.647098999999997</v>
      </c>
      <c r="AE30" s="83">
        <v>44.840167000000001</v>
      </c>
      <c r="AF30" s="83">
        <v>43.462049999999998</v>
      </c>
      <c r="AG30" s="14"/>
    </row>
    <row r="31" spans="1:33" s="33" customFormat="1" ht="5.0999999999999996" customHeight="1" x14ac:dyDescent="0.3">
      <c r="A31" s="85"/>
      <c r="B31" s="9"/>
      <c r="C31" s="9"/>
      <c r="D31" s="9"/>
      <c r="E31" s="9"/>
      <c r="F31" s="9"/>
      <c r="G31" s="9"/>
      <c r="H31" s="9"/>
      <c r="I31" s="9"/>
      <c r="J31" s="9"/>
      <c r="K31" s="9"/>
      <c r="L31" s="9"/>
      <c r="M31" s="9"/>
      <c r="N31" s="9"/>
      <c r="O31" s="9"/>
      <c r="P31" s="9"/>
      <c r="Q31" s="9"/>
      <c r="R31" s="85"/>
      <c r="S31" s="9"/>
      <c r="T31" s="9"/>
      <c r="U31" s="9"/>
      <c r="V31" s="14"/>
      <c r="W31" s="83"/>
      <c r="X31" s="9"/>
      <c r="Y31" s="9"/>
      <c r="Z31" s="9"/>
      <c r="AA31" s="9"/>
      <c r="AC31" s="9"/>
      <c r="AD31" s="9"/>
      <c r="AE31" s="9"/>
      <c r="AF31" s="9"/>
      <c r="AG31" s="38"/>
    </row>
    <row r="32" spans="1:33" s="33" customFormat="1" ht="20.149999999999999" customHeight="1" x14ac:dyDescent="0.3">
      <c r="A32" s="93"/>
      <c r="B32" s="92"/>
      <c r="C32" s="91" t="s">
        <v>4</v>
      </c>
      <c r="D32" s="59"/>
      <c r="E32" s="59"/>
      <c r="F32" s="59"/>
      <c r="G32" s="59"/>
      <c r="H32" s="59"/>
      <c r="I32" s="59"/>
      <c r="J32" s="59"/>
      <c r="K32" s="59"/>
      <c r="L32" s="59"/>
      <c r="M32" s="59"/>
      <c r="N32" s="59"/>
      <c r="O32" s="59"/>
      <c r="P32" s="59"/>
      <c r="Q32" s="59"/>
      <c r="R32" s="90">
        <v>7.8142129999999996</v>
      </c>
      <c r="S32" s="88">
        <v>8.0260160000000003</v>
      </c>
      <c r="T32" s="88">
        <v>8.0632809999999999</v>
      </c>
      <c r="U32" s="88">
        <v>8.587548</v>
      </c>
      <c r="V32" s="89"/>
      <c r="W32" s="88"/>
      <c r="X32" s="88">
        <v>0</v>
      </c>
      <c r="Y32" s="88">
        <v>0</v>
      </c>
      <c r="Z32" s="88">
        <v>0</v>
      </c>
      <c r="AA32" s="88">
        <v>0</v>
      </c>
      <c r="AB32" s="59"/>
      <c r="AC32" s="88">
        <v>50.682865</v>
      </c>
      <c r="AD32" s="88">
        <v>49.612875000000003</v>
      </c>
      <c r="AE32" s="88">
        <v>48.395496999999999</v>
      </c>
      <c r="AF32" s="88">
        <v>46.642916</v>
      </c>
      <c r="AG32" s="87"/>
    </row>
    <row r="33" spans="1:33" s="33" customFormat="1" ht="5.0999999999999996" customHeight="1" x14ac:dyDescent="0.3">
      <c r="A33" s="15"/>
      <c r="R33" s="23"/>
      <c r="S33" s="22"/>
      <c r="T33" s="22"/>
      <c r="U33" s="22"/>
      <c r="V33" s="16"/>
      <c r="W33" s="86"/>
      <c r="X33" s="22"/>
      <c r="Y33" s="22"/>
      <c r="Z33" s="22"/>
      <c r="AA33" s="22"/>
      <c r="AC33" s="22"/>
      <c r="AD33" s="22"/>
      <c r="AE33" s="22"/>
      <c r="AF33" s="22"/>
      <c r="AG33" s="60"/>
    </row>
    <row r="34" spans="1:33" s="33" customFormat="1" ht="12.6" customHeight="1" x14ac:dyDescent="0.3">
      <c r="A34" s="15"/>
      <c r="B34" s="34" t="s">
        <v>35</v>
      </c>
      <c r="R34" s="84"/>
      <c r="S34" s="83"/>
      <c r="T34" s="83"/>
      <c r="U34" s="83"/>
      <c r="V34" s="14"/>
      <c r="W34" s="86"/>
      <c r="X34" s="83"/>
      <c r="Y34" s="83"/>
      <c r="Z34" s="83"/>
      <c r="AA34" s="83"/>
      <c r="AC34" s="83"/>
      <c r="AD34" s="83"/>
      <c r="AE34" s="83"/>
      <c r="AF34" s="83"/>
      <c r="AG34" s="60"/>
    </row>
    <row r="35" spans="1:33" s="33" customFormat="1" ht="5.0999999999999996" customHeight="1" x14ac:dyDescent="0.3">
      <c r="A35" s="15"/>
      <c r="R35" s="84"/>
      <c r="S35" s="83"/>
      <c r="T35" s="83"/>
      <c r="U35" s="83"/>
      <c r="V35" s="14"/>
      <c r="W35" s="86"/>
      <c r="X35" s="83"/>
      <c r="Y35" s="83"/>
      <c r="Z35" s="83"/>
      <c r="AA35" s="83"/>
      <c r="AC35" s="83"/>
      <c r="AD35" s="83"/>
      <c r="AE35" s="83"/>
      <c r="AF35" s="83"/>
      <c r="AG35" s="60"/>
    </row>
    <row r="36" spans="1:33" s="33" customFormat="1" ht="12.6" customHeight="1" x14ac:dyDescent="0.3">
      <c r="A36" s="15"/>
      <c r="B36" s="132" t="s">
        <v>36</v>
      </c>
      <c r="C36" s="40"/>
      <c r="D36" s="40"/>
      <c r="E36" s="40"/>
      <c r="F36" s="40"/>
      <c r="G36" s="40"/>
      <c r="H36" s="40"/>
      <c r="I36" s="40"/>
      <c r="J36" s="40"/>
      <c r="K36" s="40"/>
      <c r="R36" s="84">
        <v>16.796088000000001</v>
      </c>
      <c r="S36" s="83">
        <v>15.128515</v>
      </c>
      <c r="T36" s="83">
        <v>13.020664</v>
      </c>
      <c r="U36" s="83">
        <v>12.638914</v>
      </c>
      <c r="V36" s="14"/>
      <c r="W36" s="83"/>
      <c r="X36" s="83">
        <v>0</v>
      </c>
      <c r="Y36" s="83">
        <v>0</v>
      </c>
      <c r="Z36" s="83">
        <v>0</v>
      </c>
      <c r="AA36" s="83">
        <v>0</v>
      </c>
      <c r="AC36" s="83">
        <v>60.671655999999999</v>
      </c>
      <c r="AD36" s="83">
        <v>57.764031000000003</v>
      </c>
      <c r="AE36" s="83">
        <v>56.936722000000003</v>
      </c>
      <c r="AF36" s="83">
        <v>53.776884000000003</v>
      </c>
      <c r="AG36" s="60"/>
    </row>
    <row r="37" spans="1:33" s="33" customFormat="1" ht="12.6" customHeight="1" x14ac:dyDescent="0.3">
      <c r="A37" s="15"/>
      <c r="B37" s="133" t="s">
        <v>60</v>
      </c>
      <c r="C37" s="40"/>
      <c r="D37" s="40"/>
      <c r="E37" s="40"/>
      <c r="F37" s="40"/>
      <c r="G37" s="40"/>
      <c r="H37" s="40"/>
      <c r="I37" s="40"/>
      <c r="J37" s="40"/>
      <c r="K37" s="40"/>
      <c r="R37" s="84">
        <v>35.447198999999998</v>
      </c>
      <c r="S37" s="83">
        <v>33.403495999999997</v>
      </c>
      <c r="T37" s="83">
        <v>31.849951999999998</v>
      </c>
      <c r="U37" s="83">
        <v>32.096724000000002</v>
      </c>
      <c r="V37" s="14"/>
      <c r="W37" s="83"/>
      <c r="X37" s="83">
        <v>9.5638539999999992</v>
      </c>
      <c r="Y37" s="83">
        <v>7.8405529999999999</v>
      </c>
      <c r="Z37" s="83">
        <v>7.0362809999999998</v>
      </c>
      <c r="AA37" s="83">
        <v>7.60684</v>
      </c>
      <c r="AC37" s="83">
        <v>62.861989000000001</v>
      </c>
      <c r="AD37" s="83">
        <v>61.683670999999997</v>
      </c>
      <c r="AE37" s="83">
        <v>60.088270000000001</v>
      </c>
      <c r="AF37" s="83">
        <v>59.067269000000003</v>
      </c>
      <c r="AG37" s="60"/>
    </row>
    <row r="38" spans="1:33" s="33" customFormat="1" ht="12.6" customHeight="1" x14ac:dyDescent="0.3">
      <c r="A38" s="15"/>
      <c r="B38" s="132" t="s">
        <v>37</v>
      </c>
      <c r="C38" s="40"/>
      <c r="D38" s="40"/>
      <c r="E38" s="40"/>
      <c r="F38" s="40"/>
      <c r="G38" s="40"/>
      <c r="H38" s="40"/>
      <c r="I38" s="40"/>
      <c r="J38" s="40"/>
      <c r="K38" s="40"/>
      <c r="R38" s="84">
        <v>7.4730910000000002</v>
      </c>
      <c r="S38" s="83">
        <v>7.7472589999999997</v>
      </c>
      <c r="T38" s="83">
        <v>7.862311</v>
      </c>
      <c r="U38" s="83">
        <v>8.434075</v>
      </c>
      <c r="V38" s="14"/>
      <c r="W38" s="83"/>
      <c r="X38" s="83">
        <v>0</v>
      </c>
      <c r="Y38" s="83">
        <v>0</v>
      </c>
      <c r="Z38" s="83">
        <v>0</v>
      </c>
      <c r="AA38" s="83">
        <v>0</v>
      </c>
      <c r="AC38" s="83">
        <v>50.272176000000002</v>
      </c>
      <c r="AD38" s="83">
        <v>49.275100999999999</v>
      </c>
      <c r="AE38" s="83">
        <v>48.080652999999998</v>
      </c>
      <c r="AF38" s="83">
        <v>46.391689</v>
      </c>
      <c r="AG38" s="60"/>
    </row>
    <row r="39" spans="1:33" s="33" customFormat="1" ht="12.6" customHeight="1" x14ac:dyDescent="0.3">
      <c r="A39" s="15"/>
      <c r="B39" s="134" t="s">
        <v>38</v>
      </c>
      <c r="C39" s="40"/>
      <c r="D39" s="40"/>
      <c r="E39" s="40"/>
      <c r="F39" s="40"/>
      <c r="G39" s="40"/>
      <c r="H39" s="40"/>
      <c r="I39" s="40"/>
      <c r="J39" s="40"/>
      <c r="K39" s="40"/>
      <c r="R39" s="84">
        <v>26.774246999999999</v>
      </c>
      <c r="S39" s="83">
        <v>26.265549</v>
      </c>
      <c r="T39" s="83">
        <v>25.215992</v>
      </c>
      <c r="U39" s="83">
        <v>21.866008000000001</v>
      </c>
      <c r="V39" s="14"/>
      <c r="W39" s="83"/>
      <c r="X39" s="83">
        <v>3.9370569999999998</v>
      </c>
      <c r="Y39" s="83">
        <v>3.5396239999999999</v>
      </c>
      <c r="Z39" s="83">
        <v>3.004251</v>
      </c>
      <c r="AA39" s="83">
        <v>2.5520659999999999</v>
      </c>
      <c r="AC39" s="83">
        <v>54.148983999999999</v>
      </c>
      <c r="AD39" s="83">
        <v>54.508740000000003</v>
      </c>
      <c r="AE39" s="83">
        <v>53.236621</v>
      </c>
      <c r="AF39" s="83">
        <v>48.552340999999998</v>
      </c>
      <c r="AG39" s="60"/>
    </row>
    <row r="40" spans="1:33" s="33" customFormat="1" ht="12.6" customHeight="1" x14ac:dyDescent="0.3">
      <c r="A40" s="15"/>
      <c r="B40" s="134" t="s">
        <v>39</v>
      </c>
      <c r="C40" s="40"/>
      <c r="D40" s="40"/>
      <c r="E40" s="40"/>
      <c r="F40" s="40"/>
      <c r="G40" s="40"/>
      <c r="H40" s="40"/>
      <c r="I40" s="40"/>
      <c r="J40" s="40"/>
      <c r="K40" s="40"/>
      <c r="R40" s="84">
        <v>7.11531</v>
      </c>
      <c r="S40" s="83">
        <v>7.3778509999999997</v>
      </c>
      <c r="T40" s="83">
        <v>7.5378819999999997</v>
      </c>
      <c r="U40" s="83">
        <v>8.1877340000000007</v>
      </c>
      <c r="V40" s="14"/>
      <c r="W40" s="83"/>
      <c r="X40" s="83">
        <v>0</v>
      </c>
      <c r="Y40" s="83">
        <v>0</v>
      </c>
      <c r="Z40" s="83">
        <v>0</v>
      </c>
      <c r="AA40" s="83">
        <v>0</v>
      </c>
      <c r="AC40" s="83">
        <v>50.190375000000003</v>
      </c>
      <c r="AD40" s="83">
        <v>49.151716999999998</v>
      </c>
      <c r="AE40" s="83">
        <v>47.962080999999998</v>
      </c>
      <c r="AF40" s="83">
        <v>46.344940000000001</v>
      </c>
      <c r="AG40" s="60"/>
    </row>
    <row r="41" spans="1:33" s="33" customFormat="1" ht="12.6" customHeight="1" x14ac:dyDescent="0.3">
      <c r="A41" s="15"/>
      <c r="B41" s="135" t="s">
        <v>40</v>
      </c>
      <c r="C41" s="40"/>
      <c r="D41" s="40"/>
      <c r="E41" s="40"/>
      <c r="F41" s="40"/>
      <c r="G41" s="40"/>
      <c r="H41" s="40"/>
      <c r="I41" s="40"/>
      <c r="J41" s="40"/>
      <c r="K41" s="40"/>
      <c r="R41" s="84">
        <v>4.9276850000000003</v>
      </c>
      <c r="S41" s="83">
        <v>5.2077669999999996</v>
      </c>
      <c r="T41" s="83">
        <v>5.4396699999999996</v>
      </c>
      <c r="U41" s="83">
        <v>6.1745749999999999</v>
      </c>
      <c r="V41" s="14"/>
      <c r="W41" s="83"/>
      <c r="X41" s="83">
        <v>0</v>
      </c>
      <c r="Y41" s="83">
        <v>0</v>
      </c>
      <c r="Z41" s="83">
        <v>0</v>
      </c>
      <c r="AA41" s="83">
        <v>0</v>
      </c>
      <c r="AC41" s="83">
        <v>50.622053000000001</v>
      </c>
      <c r="AD41" s="83">
        <v>49.445931000000002</v>
      </c>
      <c r="AE41" s="83">
        <v>48.146515000000001</v>
      </c>
      <c r="AF41" s="83">
        <v>46.385500999999998</v>
      </c>
      <c r="AG41" s="60"/>
    </row>
    <row r="42" spans="1:33" s="33" customFormat="1" ht="5.0999999999999996" customHeight="1" x14ac:dyDescent="0.3">
      <c r="A42" s="15"/>
      <c r="R42" s="85"/>
      <c r="S42" s="9"/>
      <c r="T42" s="9"/>
      <c r="U42" s="9"/>
      <c r="V42" s="14"/>
      <c r="X42" s="9"/>
      <c r="Y42" s="9"/>
      <c r="Z42" s="9"/>
      <c r="AA42" s="9"/>
      <c r="AC42" s="9"/>
      <c r="AD42" s="9"/>
      <c r="AE42" s="9"/>
      <c r="AF42" s="9"/>
      <c r="AG42" s="50"/>
    </row>
    <row r="43" spans="1:33" s="33" customFormat="1" ht="12.6" customHeight="1" x14ac:dyDescent="0.3">
      <c r="A43" s="15"/>
      <c r="B43" s="33" t="s">
        <v>41</v>
      </c>
      <c r="R43" s="85"/>
      <c r="S43" s="9"/>
      <c r="T43" s="9"/>
      <c r="U43" s="9"/>
      <c r="V43" s="14"/>
      <c r="W43" s="83"/>
      <c r="X43" s="9"/>
      <c r="Y43" s="9"/>
      <c r="Z43" s="9"/>
      <c r="AA43" s="9"/>
      <c r="AC43" s="9"/>
      <c r="AD43" s="9"/>
      <c r="AE43" s="9"/>
      <c r="AF43" s="9"/>
      <c r="AG43" s="50"/>
    </row>
    <row r="44" spans="1:33" s="33" customFormat="1" ht="5.0999999999999996" customHeight="1" x14ac:dyDescent="0.3">
      <c r="A44" s="15"/>
      <c r="R44" s="84"/>
      <c r="S44" s="83"/>
      <c r="T44" s="83"/>
      <c r="U44" s="83"/>
      <c r="V44" s="14"/>
      <c r="W44" s="83"/>
      <c r="X44" s="83"/>
      <c r="Y44" s="83"/>
      <c r="Z44" s="83"/>
      <c r="AA44" s="83"/>
      <c r="AC44" s="83"/>
      <c r="AD44" s="83"/>
      <c r="AE44" s="83"/>
      <c r="AF44" s="83"/>
      <c r="AG44" s="50"/>
    </row>
    <row r="45" spans="1:33" s="33" customFormat="1" ht="12.6" customHeight="1" x14ac:dyDescent="0.3">
      <c r="A45" s="15"/>
      <c r="B45" s="34" t="s">
        <v>42</v>
      </c>
      <c r="R45" s="84">
        <v>10.713430000000001</v>
      </c>
      <c r="S45" s="83">
        <v>7.2943509999999998</v>
      </c>
      <c r="T45" s="83">
        <v>7.699217</v>
      </c>
      <c r="U45" s="83">
        <v>7.4914379999999996</v>
      </c>
      <c r="V45" s="14"/>
      <c r="W45" s="83"/>
      <c r="X45" s="83">
        <v>0</v>
      </c>
      <c r="Y45" s="83">
        <v>2.5439999999999998E-3</v>
      </c>
      <c r="Z45" s="83">
        <v>7.0856000000000002E-2</v>
      </c>
      <c r="AA45" s="83">
        <v>0.19480900000000001</v>
      </c>
      <c r="AC45" s="83">
        <v>45.700439000000003</v>
      </c>
      <c r="AD45" s="83">
        <v>37.074233</v>
      </c>
      <c r="AE45" s="83">
        <v>37.535303999999996</v>
      </c>
      <c r="AF45" s="83">
        <v>32.812069000000001</v>
      </c>
      <c r="AG45" s="50"/>
    </row>
    <row r="46" spans="1:33" s="33" customFormat="1" ht="12.6" customHeight="1" x14ac:dyDescent="0.3">
      <c r="A46" s="15"/>
      <c r="B46" s="34" t="s">
        <v>43</v>
      </c>
      <c r="R46" s="84">
        <v>7.8118020000000001</v>
      </c>
      <c r="S46" s="83">
        <v>8.026465</v>
      </c>
      <c r="T46" s="83">
        <v>8.0644539999999996</v>
      </c>
      <c r="U46" s="83">
        <v>8.5891889999999993</v>
      </c>
      <c r="V46" s="14"/>
      <c r="W46" s="83"/>
      <c r="X46" s="83">
        <v>0</v>
      </c>
      <c r="Y46" s="83">
        <v>0</v>
      </c>
      <c r="Z46" s="83">
        <v>0</v>
      </c>
      <c r="AA46" s="83">
        <v>0</v>
      </c>
      <c r="AC46" s="83">
        <v>50.691771000000003</v>
      </c>
      <c r="AD46" s="83">
        <v>49.624943999999999</v>
      </c>
      <c r="AE46" s="83">
        <v>48.410313000000002</v>
      </c>
      <c r="AF46" s="83">
        <v>46.658862999999997</v>
      </c>
      <c r="AG46" s="50"/>
    </row>
    <row r="47" spans="1:33" s="33" customFormat="1" ht="5.0999999999999996" customHeight="1" x14ac:dyDescent="0.3">
      <c r="A47" s="15"/>
      <c r="B47" s="47"/>
      <c r="R47" s="12"/>
      <c r="S47" s="11"/>
      <c r="T47" s="11"/>
      <c r="U47" s="11"/>
      <c r="V47" s="10"/>
      <c r="AG47" s="50"/>
    </row>
    <row r="48" spans="1:33" s="33" customFormat="1" ht="5.0999999999999996" customHeight="1" x14ac:dyDescent="0.3">
      <c r="A48" s="13"/>
      <c r="B48" s="18"/>
      <c r="C48" s="18"/>
      <c r="D48" s="18"/>
      <c r="E48" s="18"/>
      <c r="F48" s="18"/>
      <c r="G48" s="18"/>
      <c r="H48" s="18"/>
      <c r="I48" s="18"/>
      <c r="J48" s="18"/>
      <c r="K48" s="18"/>
      <c r="L48" s="18"/>
      <c r="M48" s="18"/>
      <c r="N48" s="18"/>
      <c r="O48" s="18"/>
      <c r="P48" s="18"/>
      <c r="Q48" s="18"/>
      <c r="R48" s="32"/>
      <c r="S48" s="32"/>
      <c r="T48" s="32"/>
      <c r="U48" s="32"/>
      <c r="V48" s="18"/>
      <c r="W48" s="32"/>
      <c r="X48" s="32"/>
      <c r="Y48" s="32"/>
      <c r="Z48" s="32"/>
      <c r="AA48" s="32"/>
      <c r="AB48" s="32"/>
      <c r="AC48" s="32"/>
      <c r="AD48" s="32"/>
      <c r="AE48" s="32"/>
      <c r="AF48" s="32"/>
      <c r="AG48" s="65"/>
    </row>
    <row r="49" spans="2:13" s="33" customFormat="1" x14ac:dyDescent="0.3">
      <c r="B49" s="31" t="s">
        <v>44</v>
      </c>
      <c r="C49" s="40"/>
      <c r="D49" s="40"/>
      <c r="E49" s="40"/>
      <c r="F49" s="40"/>
      <c r="G49" s="40"/>
      <c r="H49" s="40"/>
      <c r="I49" s="40"/>
      <c r="J49" s="40"/>
      <c r="K49" s="40"/>
      <c r="L49" s="40"/>
      <c r="M49" s="40"/>
    </row>
    <row r="50" spans="2:13" s="33" customFormat="1" x14ac:dyDescent="0.3"/>
    <row r="51" spans="2:13" s="33" customFormat="1" x14ac:dyDescent="0.3"/>
    <row r="52" spans="2:13" s="33" customFormat="1" x14ac:dyDescent="0.3"/>
    <row r="53" spans="2:13" s="33" customFormat="1" x14ac:dyDescent="0.3"/>
    <row r="54" spans="2:13" s="33" customFormat="1" x14ac:dyDescent="0.3"/>
    <row r="55" spans="2:13" s="33" customFormat="1" x14ac:dyDescent="0.3"/>
    <row r="56" spans="2:13" s="33" customFormat="1" x14ac:dyDescent="0.3"/>
    <row r="57" spans="2:13" s="33" customFormat="1" x14ac:dyDescent="0.3"/>
    <row r="58" spans="2:13" s="33" customFormat="1" x14ac:dyDescent="0.3"/>
    <row r="59" spans="2:13" s="33" customFormat="1" x14ac:dyDescent="0.3"/>
    <row r="60" spans="2:13" s="33" customFormat="1" x14ac:dyDescent="0.3"/>
    <row r="61" spans="2:13" s="33" customFormat="1" x14ac:dyDescent="0.3"/>
    <row r="62" spans="2:13" s="33" customFormat="1" x14ac:dyDescent="0.3"/>
    <row r="63" spans="2:13" s="33" customFormat="1" x14ac:dyDescent="0.3"/>
    <row r="64" spans="2:13" s="33" customFormat="1" x14ac:dyDescent="0.3"/>
    <row r="65" s="33" customFormat="1" x14ac:dyDescent="0.3"/>
    <row r="66" s="33" customFormat="1" x14ac:dyDescent="0.3"/>
    <row r="67" s="33" customFormat="1" x14ac:dyDescent="0.3"/>
    <row r="68" s="33" customFormat="1" x14ac:dyDescent="0.3"/>
    <row r="69" s="33" customFormat="1" x14ac:dyDescent="0.3"/>
    <row r="70" s="33" customFormat="1" x14ac:dyDescent="0.3"/>
    <row r="71" s="33" customFormat="1" x14ac:dyDescent="0.3"/>
    <row r="72" s="33" customFormat="1" x14ac:dyDescent="0.3"/>
    <row r="73" s="33" customFormat="1" x14ac:dyDescent="0.3"/>
    <row r="74" s="33" customFormat="1" x14ac:dyDescent="0.3"/>
    <row r="75" s="33" customFormat="1" x14ac:dyDescent="0.3"/>
    <row r="76" s="33" customFormat="1" x14ac:dyDescent="0.3"/>
    <row r="77" s="33" customFormat="1" x14ac:dyDescent="0.3"/>
    <row r="78" s="33" customFormat="1" x14ac:dyDescent="0.3"/>
    <row r="79" s="33" customFormat="1" x14ac:dyDescent="0.3"/>
    <row r="80" s="33" customFormat="1" x14ac:dyDescent="0.3"/>
    <row r="81" s="33" customFormat="1" x14ac:dyDescent="0.3"/>
    <row r="82" s="33" customFormat="1" x14ac:dyDescent="0.3"/>
    <row r="83" s="33" customFormat="1" x14ac:dyDescent="0.3"/>
    <row r="84" s="33" customFormat="1" x14ac:dyDescent="0.3"/>
    <row r="85" s="33" customFormat="1" x14ac:dyDescent="0.3"/>
    <row r="86" s="33" customFormat="1" x14ac:dyDescent="0.3"/>
    <row r="87" s="33" customFormat="1" x14ac:dyDescent="0.3"/>
    <row r="88" s="33" customFormat="1" x14ac:dyDescent="0.3"/>
    <row r="89" s="33" customFormat="1" x14ac:dyDescent="0.3"/>
    <row r="90" s="33" customFormat="1" x14ac:dyDescent="0.3"/>
    <row r="91" s="33" customFormat="1" x14ac:dyDescent="0.3"/>
    <row r="92" s="33" customFormat="1" x14ac:dyDescent="0.3"/>
    <row r="93" s="33" customFormat="1" x14ac:dyDescent="0.3"/>
    <row r="94" s="33" customFormat="1" x14ac:dyDescent="0.3"/>
    <row r="95" s="33" customFormat="1" x14ac:dyDescent="0.3"/>
  </sheetData>
  <mergeCells count="1">
    <mergeCell ref="C9:D9"/>
  </mergeCells>
  <pageMargins left="1.0629921259842521" right="0" top="0.70866141732283472" bottom="0" header="0" footer="0"/>
  <pageSetup paperSize="9" orientation="landscape" r:id="rId1"/>
  <headerFooter alignWithMargins="0"/>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204">
    <tabColor theme="4" tint="0.39997558519241921"/>
  </sheetPr>
  <dimension ref="A1:V53"/>
  <sheetViews>
    <sheetView showGridLines="0" workbookViewId="0"/>
  </sheetViews>
  <sheetFormatPr baseColWidth="10" defaultColWidth="10.88671875" defaultRowHeight="9.1999999999999993" x14ac:dyDescent="0.15"/>
  <cols>
    <col min="1" max="1" width="1.5546875" style="8" customWidth="1"/>
    <col min="2" max="2" width="37.44140625" style="8" customWidth="1"/>
    <col min="3" max="12" width="7.77734375" style="8" customWidth="1"/>
    <col min="13" max="13" width="1.5546875" style="8" customWidth="1"/>
    <col min="14" max="256" width="10.88671875" style="8"/>
    <col min="257" max="257" width="1.5546875" style="8" customWidth="1"/>
    <col min="258" max="258" width="37.109375" style="8" customWidth="1"/>
    <col min="259" max="268" width="7.77734375" style="8" customWidth="1"/>
    <col min="269" max="269" width="1.5546875" style="8" customWidth="1"/>
    <col min="270" max="512" width="10.88671875" style="8"/>
    <col min="513" max="513" width="1.5546875" style="8" customWidth="1"/>
    <col min="514" max="514" width="37.109375" style="8" customWidth="1"/>
    <col min="515" max="524" width="7.77734375" style="8" customWidth="1"/>
    <col min="525" max="525" width="1.5546875" style="8" customWidth="1"/>
    <col min="526" max="768" width="10.88671875" style="8"/>
    <col min="769" max="769" width="1.5546875" style="8" customWidth="1"/>
    <col min="770" max="770" width="37.109375" style="8" customWidth="1"/>
    <col min="771" max="780" width="7.77734375" style="8" customWidth="1"/>
    <col min="781" max="781" width="1.5546875" style="8" customWidth="1"/>
    <col min="782" max="1024" width="10.88671875" style="8"/>
    <col min="1025" max="1025" width="1.5546875" style="8" customWidth="1"/>
    <col min="1026" max="1026" width="37.109375" style="8" customWidth="1"/>
    <col min="1027" max="1036" width="7.77734375" style="8" customWidth="1"/>
    <col min="1037" max="1037" width="1.5546875" style="8" customWidth="1"/>
    <col min="1038" max="1280" width="10.88671875" style="8"/>
    <col min="1281" max="1281" width="1.5546875" style="8" customWidth="1"/>
    <col min="1282" max="1282" width="37.109375" style="8" customWidth="1"/>
    <col min="1283" max="1292" width="7.77734375" style="8" customWidth="1"/>
    <col min="1293" max="1293" width="1.5546875" style="8" customWidth="1"/>
    <col min="1294" max="1536" width="10.88671875" style="8"/>
    <col min="1537" max="1537" width="1.5546875" style="8" customWidth="1"/>
    <col min="1538" max="1538" width="37.109375" style="8" customWidth="1"/>
    <col min="1539" max="1548" width="7.77734375" style="8" customWidth="1"/>
    <col min="1549" max="1549" width="1.5546875" style="8" customWidth="1"/>
    <col min="1550" max="1792" width="10.88671875" style="8"/>
    <col min="1793" max="1793" width="1.5546875" style="8" customWidth="1"/>
    <col min="1794" max="1794" width="37.109375" style="8" customWidth="1"/>
    <col min="1795" max="1804" width="7.77734375" style="8" customWidth="1"/>
    <col min="1805" max="1805" width="1.5546875" style="8" customWidth="1"/>
    <col min="1806" max="2048" width="10.88671875" style="8"/>
    <col min="2049" max="2049" width="1.5546875" style="8" customWidth="1"/>
    <col min="2050" max="2050" width="37.109375" style="8" customWidth="1"/>
    <col min="2051" max="2060" width="7.77734375" style="8" customWidth="1"/>
    <col min="2061" max="2061" width="1.5546875" style="8" customWidth="1"/>
    <col min="2062" max="2304" width="10.88671875" style="8"/>
    <col min="2305" max="2305" width="1.5546875" style="8" customWidth="1"/>
    <col min="2306" max="2306" width="37.109375" style="8" customWidth="1"/>
    <col min="2307" max="2316" width="7.77734375" style="8" customWidth="1"/>
    <col min="2317" max="2317" width="1.5546875" style="8" customWidth="1"/>
    <col min="2318" max="2560" width="10.88671875" style="8"/>
    <col min="2561" max="2561" width="1.5546875" style="8" customWidth="1"/>
    <col min="2562" max="2562" width="37.109375" style="8" customWidth="1"/>
    <col min="2563" max="2572" width="7.77734375" style="8" customWidth="1"/>
    <col min="2573" max="2573" width="1.5546875" style="8" customWidth="1"/>
    <col min="2574" max="2816" width="10.88671875" style="8"/>
    <col min="2817" max="2817" width="1.5546875" style="8" customWidth="1"/>
    <col min="2818" max="2818" width="37.109375" style="8" customWidth="1"/>
    <col min="2819" max="2828" width="7.77734375" style="8" customWidth="1"/>
    <col min="2829" max="2829" width="1.5546875" style="8" customWidth="1"/>
    <col min="2830" max="3072" width="10.88671875" style="8"/>
    <col min="3073" max="3073" width="1.5546875" style="8" customWidth="1"/>
    <col min="3074" max="3074" width="37.109375" style="8" customWidth="1"/>
    <col min="3075" max="3084" width="7.77734375" style="8" customWidth="1"/>
    <col min="3085" max="3085" width="1.5546875" style="8" customWidth="1"/>
    <col min="3086" max="3328" width="10.88671875" style="8"/>
    <col min="3329" max="3329" width="1.5546875" style="8" customWidth="1"/>
    <col min="3330" max="3330" width="37.109375" style="8" customWidth="1"/>
    <col min="3331" max="3340" width="7.77734375" style="8" customWidth="1"/>
    <col min="3341" max="3341" width="1.5546875" style="8" customWidth="1"/>
    <col min="3342" max="3584" width="10.88671875" style="8"/>
    <col min="3585" max="3585" width="1.5546875" style="8" customWidth="1"/>
    <col min="3586" max="3586" width="37.109375" style="8" customWidth="1"/>
    <col min="3587" max="3596" width="7.77734375" style="8" customWidth="1"/>
    <col min="3597" max="3597" width="1.5546875" style="8" customWidth="1"/>
    <col min="3598" max="3840" width="10.88671875" style="8"/>
    <col min="3841" max="3841" width="1.5546875" style="8" customWidth="1"/>
    <col min="3842" max="3842" width="37.109375" style="8" customWidth="1"/>
    <col min="3843" max="3852" width="7.77734375" style="8" customWidth="1"/>
    <col min="3853" max="3853" width="1.5546875" style="8" customWidth="1"/>
    <col min="3854" max="4096" width="10.88671875" style="8"/>
    <col min="4097" max="4097" width="1.5546875" style="8" customWidth="1"/>
    <col min="4098" max="4098" width="37.109375" style="8" customWidth="1"/>
    <col min="4099" max="4108" width="7.77734375" style="8" customWidth="1"/>
    <col min="4109" max="4109" width="1.5546875" style="8" customWidth="1"/>
    <col min="4110" max="4352" width="10.88671875" style="8"/>
    <col min="4353" max="4353" width="1.5546875" style="8" customWidth="1"/>
    <col min="4354" max="4354" width="37.109375" style="8" customWidth="1"/>
    <col min="4355" max="4364" width="7.77734375" style="8" customWidth="1"/>
    <col min="4365" max="4365" width="1.5546875" style="8" customWidth="1"/>
    <col min="4366" max="4608" width="10.88671875" style="8"/>
    <col min="4609" max="4609" width="1.5546875" style="8" customWidth="1"/>
    <col min="4610" max="4610" width="37.109375" style="8" customWidth="1"/>
    <col min="4611" max="4620" width="7.77734375" style="8" customWidth="1"/>
    <col min="4621" max="4621" width="1.5546875" style="8" customWidth="1"/>
    <col min="4622" max="4864" width="10.88671875" style="8"/>
    <col min="4865" max="4865" width="1.5546875" style="8" customWidth="1"/>
    <col min="4866" max="4866" width="37.109375" style="8" customWidth="1"/>
    <col min="4867" max="4876" width="7.77734375" style="8" customWidth="1"/>
    <col min="4877" max="4877" width="1.5546875" style="8" customWidth="1"/>
    <col min="4878" max="5120" width="10.88671875" style="8"/>
    <col min="5121" max="5121" width="1.5546875" style="8" customWidth="1"/>
    <col min="5122" max="5122" width="37.109375" style="8" customWidth="1"/>
    <col min="5123" max="5132" width="7.77734375" style="8" customWidth="1"/>
    <col min="5133" max="5133" width="1.5546875" style="8" customWidth="1"/>
    <col min="5134" max="5376" width="10.88671875" style="8"/>
    <col min="5377" max="5377" width="1.5546875" style="8" customWidth="1"/>
    <col min="5378" max="5378" width="37.109375" style="8" customWidth="1"/>
    <col min="5379" max="5388" width="7.77734375" style="8" customWidth="1"/>
    <col min="5389" max="5389" width="1.5546875" style="8" customWidth="1"/>
    <col min="5390" max="5632" width="10.88671875" style="8"/>
    <col min="5633" max="5633" width="1.5546875" style="8" customWidth="1"/>
    <col min="5634" max="5634" width="37.109375" style="8" customWidth="1"/>
    <col min="5635" max="5644" width="7.77734375" style="8" customWidth="1"/>
    <col min="5645" max="5645" width="1.5546875" style="8" customWidth="1"/>
    <col min="5646" max="5888" width="10.88671875" style="8"/>
    <col min="5889" max="5889" width="1.5546875" style="8" customWidth="1"/>
    <col min="5890" max="5890" width="37.109375" style="8" customWidth="1"/>
    <col min="5891" max="5900" width="7.77734375" style="8" customWidth="1"/>
    <col min="5901" max="5901" width="1.5546875" style="8" customWidth="1"/>
    <col min="5902" max="6144" width="10.88671875" style="8"/>
    <col min="6145" max="6145" width="1.5546875" style="8" customWidth="1"/>
    <col min="6146" max="6146" width="37.109375" style="8" customWidth="1"/>
    <col min="6147" max="6156" width="7.77734375" style="8" customWidth="1"/>
    <col min="6157" max="6157" width="1.5546875" style="8" customWidth="1"/>
    <col min="6158" max="6400" width="10.88671875" style="8"/>
    <col min="6401" max="6401" width="1.5546875" style="8" customWidth="1"/>
    <col min="6402" max="6402" width="37.109375" style="8" customWidth="1"/>
    <col min="6403" max="6412" width="7.77734375" style="8" customWidth="1"/>
    <col min="6413" max="6413" width="1.5546875" style="8" customWidth="1"/>
    <col min="6414" max="6656" width="10.88671875" style="8"/>
    <col min="6657" max="6657" width="1.5546875" style="8" customWidth="1"/>
    <col min="6658" max="6658" width="37.109375" style="8" customWidth="1"/>
    <col min="6659" max="6668" width="7.77734375" style="8" customWidth="1"/>
    <col min="6669" max="6669" width="1.5546875" style="8" customWidth="1"/>
    <col min="6670" max="6912" width="10.88671875" style="8"/>
    <col min="6913" max="6913" width="1.5546875" style="8" customWidth="1"/>
    <col min="6914" max="6914" width="37.109375" style="8" customWidth="1"/>
    <col min="6915" max="6924" width="7.77734375" style="8" customWidth="1"/>
    <col min="6925" max="6925" width="1.5546875" style="8" customWidth="1"/>
    <col min="6926" max="7168" width="10.88671875" style="8"/>
    <col min="7169" max="7169" width="1.5546875" style="8" customWidth="1"/>
    <col min="7170" max="7170" width="37.109375" style="8" customWidth="1"/>
    <col min="7171" max="7180" width="7.77734375" style="8" customWidth="1"/>
    <col min="7181" max="7181" width="1.5546875" style="8" customWidth="1"/>
    <col min="7182" max="7424" width="10.88671875" style="8"/>
    <col min="7425" max="7425" width="1.5546875" style="8" customWidth="1"/>
    <col min="7426" max="7426" width="37.109375" style="8" customWidth="1"/>
    <col min="7427" max="7436" width="7.77734375" style="8" customWidth="1"/>
    <col min="7437" max="7437" width="1.5546875" style="8" customWidth="1"/>
    <col min="7438" max="7680" width="10.88671875" style="8"/>
    <col min="7681" max="7681" width="1.5546875" style="8" customWidth="1"/>
    <col min="7682" max="7682" width="37.109375" style="8" customWidth="1"/>
    <col min="7683" max="7692" width="7.77734375" style="8" customWidth="1"/>
    <col min="7693" max="7693" width="1.5546875" style="8" customWidth="1"/>
    <col min="7694" max="7936" width="10.88671875" style="8"/>
    <col min="7937" max="7937" width="1.5546875" style="8" customWidth="1"/>
    <col min="7938" max="7938" width="37.109375" style="8" customWidth="1"/>
    <col min="7939" max="7948" width="7.77734375" style="8" customWidth="1"/>
    <col min="7949" max="7949" width="1.5546875" style="8" customWidth="1"/>
    <col min="7950" max="8192" width="10.88671875" style="8"/>
    <col min="8193" max="8193" width="1.5546875" style="8" customWidth="1"/>
    <col min="8194" max="8194" width="37.109375" style="8" customWidth="1"/>
    <col min="8195" max="8204" width="7.77734375" style="8" customWidth="1"/>
    <col min="8205" max="8205" width="1.5546875" style="8" customWidth="1"/>
    <col min="8206" max="8448" width="10.88671875" style="8"/>
    <col min="8449" max="8449" width="1.5546875" style="8" customWidth="1"/>
    <col min="8450" max="8450" width="37.109375" style="8" customWidth="1"/>
    <col min="8451" max="8460" width="7.77734375" style="8" customWidth="1"/>
    <col min="8461" max="8461" width="1.5546875" style="8" customWidth="1"/>
    <col min="8462" max="8704" width="10.88671875" style="8"/>
    <col min="8705" max="8705" width="1.5546875" style="8" customWidth="1"/>
    <col min="8706" max="8706" width="37.109375" style="8" customWidth="1"/>
    <col min="8707" max="8716" width="7.77734375" style="8" customWidth="1"/>
    <col min="8717" max="8717" width="1.5546875" style="8" customWidth="1"/>
    <col min="8718" max="8960" width="10.88671875" style="8"/>
    <col min="8961" max="8961" width="1.5546875" style="8" customWidth="1"/>
    <col min="8962" max="8962" width="37.109375" style="8" customWidth="1"/>
    <col min="8963" max="8972" width="7.77734375" style="8" customWidth="1"/>
    <col min="8973" max="8973" width="1.5546875" style="8" customWidth="1"/>
    <col min="8974" max="9216" width="10.88671875" style="8"/>
    <col min="9217" max="9217" width="1.5546875" style="8" customWidth="1"/>
    <col min="9218" max="9218" width="37.109375" style="8" customWidth="1"/>
    <col min="9219" max="9228" width="7.77734375" style="8" customWidth="1"/>
    <col min="9229" max="9229" width="1.5546875" style="8" customWidth="1"/>
    <col min="9230" max="9472" width="10.88671875" style="8"/>
    <col min="9473" max="9473" width="1.5546875" style="8" customWidth="1"/>
    <col min="9474" max="9474" width="37.109375" style="8" customWidth="1"/>
    <col min="9475" max="9484" width="7.77734375" style="8" customWidth="1"/>
    <col min="9485" max="9485" width="1.5546875" style="8" customWidth="1"/>
    <col min="9486" max="9728" width="10.88671875" style="8"/>
    <col min="9729" max="9729" width="1.5546875" style="8" customWidth="1"/>
    <col min="9730" max="9730" width="37.109375" style="8" customWidth="1"/>
    <col min="9731" max="9740" width="7.77734375" style="8" customWidth="1"/>
    <col min="9741" max="9741" width="1.5546875" style="8" customWidth="1"/>
    <col min="9742" max="9984" width="10.88671875" style="8"/>
    <col min="9985" max="9985" width="1.5546875" style="8" customWidth="1"/>
    <col min="9986" max="9986" width="37.109375" style="8" customWidth="1"/>
    <col min="9987" max="9996" width="7.77734375" style="8" customWidth="1"/>
    <col min="9997" max="9997" width="1.5546875" style="8" customWidth="1"/>
    <col min="9998" max="10240" width="10.88671875" style="8"/>
    <col min="10241" max="10241" width="1.5546875" style="8" customWidth="1"/>
    <col min="10242" max="10242" width="37.109375" style="8" customWidth="1"/>
    <col min="10243" max="10252" width="7.77734375" style="8" customWidth="1"/>
    <col min="10253" max="10253" width="1.5546875" style="8" customWidth="1"/>
    <col min="10254" max="10496" width="10.88671875" style="8"/>
    <col min="10497" max="10497" width="1.5546875" style="8" customWidth="1"/>
    <col min="10498" max="10498" width="37.109375" style="8" customWidth="1"/>
    <col min="10499" max="10508" width="7.77734375" style="8" customWidth="1"/>
    <col min="10509" max="10509" width="1.5546875" style="8" customWidth="1"/>
    <col min="10510" max="10752" width="10.88671875" style="8"/>
    <col min="10753" max="10753" width="1.5546875" style="8" customWidth="1"/>
    <col min="10754" max="10754" width="37.109375" style="8" customWidth="1"/>
    <col min="10755" max="10764" width="7.77734375" style="8" customWidth="1"/>
    <col min="10765" max="10765" width="1.5546875" style="8" customWidth="1"/>
    <col min="10766" max="11008" width="10.88671875" style="8"/>
    <col min="11009" max="11009" width="1.5546875" style="8" customWidth="1"/>
    <col min="11010" max="11010" width="37.109375" style="8" customWidth="1"/>
    <col min="11011" max="11020" width="7.77734375" style="8" customWidth="1"/>
    <col min="11021" max="11021" width="1.5546875" style="8" customWidth="1"/>
    <col min="11022" max="11264" width="10.88671875" style="8"/>
    <col min="11265" max="11265" width="1.5546875" style="8" customWidth="1"/>
    <col min="11266" max="11266" width="37.109375" style="8" customWidth="1"/>
    <col min="11267" max="11276" width="7.77734375" style="8" customWidth="1"/>
    <col min="11277" max="11277" width="1.5546875" style="8" customWidth="1"/>
    <col min="11278" max="11520" width="10.88671875" style="8"/>
    <col min="11521" max="11521" width="1.5546875" style="8" customWidth="1"/>
    <col min="11522" max="11522" width="37.109375" style="8" customWidth="1"/>
    <col min="11523" max="11532" width="7.77734375" style="8" customWidth="1"/>
    <col min="11533" max="11533" width="1.5546875" style="8" customWidth="1"/>
    <col min="11534" max="11776" width="10.88671875" style="8"/>
    <col min="11777" max="11777" width="1.5546875" style="8" customWidth="1"/>
    <col min="11778" max="11778" width="37.109375" style="8" customWidth="1"/>
    <col min="11779" max="11788" width="7.77734375" style="8" customWidth="1"/>
    <col min="11789" max="11789" width="1.5546875" style="8" customWidth="1"/>
    <col min="11790" max="12032" width="10.88671875" style="8"/>
    <col min="12033" max="12033" width="1.5546875" style="8" customWidth="1"/>
    <col min="12034" max="12034" width="37.109375" style="8" customWidth="1"/>
    <col min="12035" max="12044" width="7.77734375" style="8" customWidth="1"/>
    <col min="12045" max="12045" width="1.5546875" style="8" customWidth="1"/>
    <col min="12046" max="12288" width="10.88671875" style="8"/>
    <col min="12289" max="12289" width="1.5546875" style="8" customWidth="1"/>
    <col min="12290" max="12290" width="37.109375" style="8" customWidth="1"/>
    <col min="12291" max="12300" width="7.77734375" style="8" customWidth="1"/>
    <col min="12301" max="12301" width="1.5546875" style="8" customWidth="1"/>
    <col min="12302" max="12544" width="10.88671875" style="8"/>
    <col min="12545" max="12545" width="1.5546875" style="8" customWidth="1"/>
    <col min="12546" max="12546" width="37.109375" style="8" customWidth="1"/>
    <col min="12547" max="12556" width="7.77734375" style="8" customWidth="1"/>
    <col min="12557" max="12557" width="1.5546875" style="8" customWidth="1"/>
    <col min="12558" max="12800" width="10.88671875" style="8"/>
    <col min="12801" max="12801" width="1.5546875" style="8" customWidth="1"/>
    <col min="12802" max="12802" width="37.109375" style="8" customWidth="1"/>
    <col min="12803" max="12812" width="7.77734375" style="8" customWidth="1"/>
    <col min="12813" max="12813" width="1.5546875" style="8" customWidth="1"/>
    <col min="12814" max="13056" width="10.88671875" style="8"/>
    <col min="13057" max="13057" width="1.5546875" style="8" customWidth="1"/>
    <col min="13058" max="13058" width="37.109375" style="8" customWidth="1"/>
    <col min="13059" max="13068" width="7.77734375" style="8" customWidth="1"/>
    <col min="13069" max="13069" width="1.5546875" style="8" customWidth="1"/>
    <col min="13070" max="13312" width="10.88671875" style="8"/>
    <col min="13313" max="13313" width="1.5546875" style="8" customWidth="1"/>
    <col min="13314" max="13314" width="37.109375" style="8" customWidth="1"/>
    <col min="13315" max="13324" width="7.77734375" style="8" customWidth="1"/>
    <col min="13325" max="13325" width="1.5546875" style="8" customWidth="1"/>
    <col min="13326" max="13568" width="10.88671875" style="8"/>
    <col min="13569" max="13569" width="1.5546875" style="8" customWidth="1"/>
    <col min="13570" max="13570" width="37.109375" style="8" customWidth="1"/>
    <col min="13571" max="13580" width="7.77734375" style="8" customWidth="1"/>
    <col min="13581" max="13581" width="1.5546875" style="8" customWidth="1"/>
    <col min="13582" max="13824" width="10.88671875" style="8"/>
    <col min="13825" max="13825" width="1.5546875" style="8" customWidth="1"/>
    <col min="13826" max="13826" width="37.109375" style="8" customWidth="1"/>
    <col min="13827" max="13836" width="7.77734375" style="8" customWidth="1"/>
    <col min="13837" max="13837" width="1.5546875" style="8" customWidth="1"/>
    <col min="13838" max="14080" width="10.88671875" style="8"/>
    <col min="14081" max="14081" width="1.5546875" style="8" customWidth="1"/>
    <col min="14082" max="14082" width="37.109375" style="8" customWidth="1"/>
    <col min="14083" max="14092" width="7.77734375" style="8" customWidth="1"/>
    <col min="14093" max="14093" width="1.5546875" style="8" customWidth="1"/>
    <col min="14094" max="14336" width="10.88671875" style="8"/>
    <col min="14337" max="14337" width="1.5546875" style="8" customWidth="1"/>
    <col min="14338" max="14338" width="37.109375" style="8" customWidth="1"/>
    <col min="14339" max="14348" width="7.77734375" style="8" customWidth="1"/>
    <col min="14349" max="14349" width="1.5546875" style="8" customWidth="1"/>
    <col min="14350" max="14592" width="10.88671875" style="8"/>
    <col min="14593" max="14593" width="1.5546875" style="8" customWidth="1"/>
    <col min="14594" max="14594" width="37.109375" style="8" customWidth="1"/>
    <col min="14595" max="14604" width="7.77734375" style="8" customWidth="1"/>
    <col min="14605" max="14605" width="1.5546875" style="8" customWidth="1"/>
    <col min="14606" max="14848" width="10.88671875" style="8"/>
    <col min="14849" max="14849" width="1.5546875" style="8" customWidth="1"/>
    <col min="14850" max="14850" width="37.109375" style="8" customWidth="1"/>
    <col min="14851" max="14860" width="7.77734375" style="8" customWidth="1"/>
    <col min="14861" max="14861" width="1.5546875" style="8" customWidth="1"/>
    <col min="14862" max="15104" width="10.88671875" style="8"/>
    <col min="15105" max="15105" width="1.5546875" style="8" customWidth="1"/>
    <col min="15106" max="15106" width="37.109375" style="8" customWidth="1"/>
    <col min="15107" max="15116" width="7.77734375" style="8" customWidth="1"/>
    <col min="15117" max="15117" width="1.5546875" style="8" customWidth="1"/>
    <col min="15118" max="15360" width="10.88671875" style="8"/>
    <col min="15361" max="15361" width="1.5546875" style="8" customWidth="1"/>
    <col min="15362" max="15362" width="37.109375" style="8" customWidth="1"/>
    <col min="15363" max="15372" width="7.77734375" style="8" customWidth="1"/>
    <col min="15373" max="15373" width="1.5546875" style="8" customWidth="1"/>
    <col min="15374" max="15616" width="10.88671875" style="8"/>
    <col min="15617" max="15617" width="1.5546875" style="8" customWidth="1"/>
    <col min="15618" max="15618" width="37.109375" style="8" customWidth="1"/>
    <col min="15619" max="15628" width="7.77734375" style="8" customWidth="1"/>
    <col min="15629" max="15629" width="1.5546875" style="8" customWidth="1"/>
    <col min="15630" max="15872" width="10.88671875" style="8"/>
    <col min="15873" max="15873" width="1.5546875" style="8" customWidth="1"/>
    <col min="15874" max="15874" width="37.109375" style="8" customWidth="1"/>
    <col min="15875" max="15884" width="7.77734375" style="8" customWidth="1"/>
    <col min="15885" max="15885" width="1.5546875" style="8" customWidth="1"/>
    <col min="15886" max="16128" width="10.88671875" style="8"/>
    <col min="16129" max="16129" width="1.5546875" style="8" customWidth="1"/>
    <col min="16130" max="16130" width="37.109375" style="8" customWidth="1"/>
    <col min="16131" max="16140" width="7.77734375" style="8" customWidth="1"/>
    <col min="16141" max="16141" width="1.5546875" style="8" customWidth="1"/>
    <col min="16142" max="16384" width="10.88671875" style="8"/>
  </cols>
  <sheetData>
    <row r="1" spans="1:13" s="27" customFormat="1" ht="10.5" customHeight="1" x14ac:dyDescent="0.3">
      <c r="A1" s="28" t="s">
        <v>12</v>
      </c>
      <c r="M1" s="29" t="s">
        <v>47</v>
      </c>
    </row>
    <row r="2" spans="1:13" ht="1" customHeight="1" x14ac:dyDescent="0.15"/>
    <row r="3" spans="1:13" s="27" customFormat="1" ht="10.5" customHeight="1" x14ac:dyDescent="0.3">
      <c r="A3" s="28" t="s">
        <v>14</v>
      </c>
    </row>
    <row r="4" spans="1:13" ht="1" customHeight="1" x14ac:dyDescent="0.15"/>
    <row r="5" spans="1:13" s="27" customFormat="1" ht="10.5" customHeight="1" x14ac:dyDescent="0.3">
      <c r="A5" s="28" t="s">
        <v>48</v>
      </c>
    </row>
    <row r="6" spans="1:13" ht="10.5" customHeight="1" x14ac:dyDescent="0.15"/>
    <row r="7" spans="1:13" ht="9" customHeight="1" x14ac:dyDescent="0.15">
      <c r="A7" s="70"/>
      <c r="B7" s="69"/>
      <c r="C7" s="63"/>
      <c r="D7" s="63"/>
      <c r="E7" s="63"/>
      <c r="F7" s="63"/>
      <c r="G7" s="63"/>
      <c r="H7" s="68"/>
      <c r="I7" s="68"/>
      <c r="J7" s="68"/>
      <c r="K7" s="68"/>
      <c r="L7" s="68"/>
      <c r="M7" s="67"/>
    </row>
    <row r="8" spans="1:13" ht="9" customHeight="1" x14ac:dyDescent="0.15">
      <c r="A8" s="55"/>
      <c r="B8" s="45" t="s">
        <v>16</v>
      </c>
      <c r="C8" s="137">
        <v>2014</v>
      </c>
      <c r="D8" s="137"/>
      <c r="E8" s="137">
        <v>2015</v>
      </c>
      <c r="F8" s="137"/>
      <c r="G8" s="137">
        <v>2016</v>
      </c>
      <c r="H8" s="137"/>
      <c r="I8" s="137">
        <v>2017</v>
      </c>
      <c r="J8" s="137"/>
      <c r="K8" s="137">
        <v>2018</v>
      </c>
      <c r="L8" s="137"/>
      <c r="M8" s="61"/>
    </row>
    <row r="9" spans="1:13" ht="5.25" customHeight="1" x14ac:dyDescent="0.15">
      <c r="A9" s="79"/>
      <c r="B9" s="44" t="s">
        <v>67</v>
      </c>
      <c r="C9" s="136" t="s">
        <v>68</v>
      </c>
      <c r="D9" s="136"/>
      <c r="E9" s="136" t="s">
        <v>68</v>
      </c>
      <c r="F9" s="136"/>
      <c r="G9" s="136" t="s">
        <v>68</v>
      </c>
      <c r="H9" s="136"/>
      <c r="I9" s="136" t="s">
        <v>68</v>
      </c>
      <c r="J9" s="136"/>
      <c r="K9" s="136" t="s">
        <v>68</v>
      </c>
      <c r="L9" s="136"/>
      <c r="M9" s="61"/>
    </row>
    <row r="10" spans="1:13" ht="15.75" customHeight="1" x14ac:dyDescent="0.15">
      <c r="A10" s="55"/>
      <c r="B10" s="45" t="s">
        <v>17</v>
      </c>
      <c r="C10" s="138" t="s">
        <v>62</v>
      </c>
      <c r="D10" s="138"/>
      <c r="E10" s="138" t="s">
        <v>63</v>
      </c>
      <c r="F10" s="138"/>
      <c r="G10" s="138" t="s">
        <v>64</v>
      </c>
      <c r="H10" s="138"/>
      <c r="I10" s="138" t="s">
        <v>65</v>
      </c>
      <c r="J10" s="138"/>
      <c r="K10" s="138" t="s">
        <v>66</v>
      </c>
      <c r="L10" s="138"/>
      <c r="M10" s="61"/>
    </row>
    <row r="11" spans="1:13" ht="8.1999999999999993" customHeight="1" x14ac:dyDescent="0.15">
      <c r="A11" s="55"/>
      <c r="C11" s="62"/>
      <c r="D11" s="62"/>
      <c r="E11" s="62"/>
      <c r="F11" s="62"/>
      <c r="G11" s="62"/>
      <c r="H11" s="62"/>
      <c r="I11" s="62"/>
      <c r="J11" s="62"/>
      <c r="K11" s="62"/>
      <c r="L11" s="62"/>
      <c r="M11" s="61"/>
    </row>
    <row r="12" spans="1:13" ht="9" customHeight="1" x14ac:dyDescent="0.15">
      <c r="A12" s="53"/>
      <c r="B12" s="45" t="s">
        <v>18</v>
      </c>
      <c r="C12" s="78">
        <v>2013</v>
      </c>
      <c r="D12" s="78">
        <v>2014</v>
      </c>
      <c r="E12" s="78">
        <v>2014</v>
      </c>
      <c r="F12" s="78">
        <v>2015</v>
      </c>
      <c r="G12" s="78">
        <v>2015</v>
      </c>
      <c r="H12" s="78">
        <v>2016</v>
      </c>
      <c r="I12" s="78">
        <v>2016</v>
      </c>
      <c r="J12" s="78">
        <v>2017</v>
      </c>
      <c r="K12" s="78">
        <v>2017</v>
      </c>
      <c r="L12" s="78">
        <v>2018</v>
      </c>
      <c r="M12" s="61"/>
    </row>
    <row r="13" spans="1:13" ht="5.25" customHeight="1" x14ac:dyDescent="0.15">
      <c r="A13" s="77"/>
      <c r="B13" s="44" t="s">
        <v>67</v>
      </c>
      <c r="C13" s="136" t="s">
        <v>68</v>
      </c>
      <c r="D13" s="136"/>
      <c r="E13" s="136" t="s">
        <v>68</v>
      </c>
      <c r="F13" s="136"/>
      <c r="G13" s="136" t="s">
        <v>68</v>
      </c>
      <c r="H13" s="136"/>
      <c r="I13" s="136" t="s">
        <v>68</v>
      </c>
      <c r="J13" s="136"/>
      <c r="K13" s="136" t="s">
        <v>68</v>
      </c>
      <c r="L13" s="136"/>
      <c r="M13" s="61"/>
    </row>
    <row r="14" spans="1:13" ht="8.1999999999999993" customHeight="1" x14ac:dyDescent="0.15">
      <c r="A14" s="49"/>
      <c r="M14" s="61"/>
    </row>
    <row r="15" spans="1:13" ht="10" customHeight="1" x14ac:dyDescent="0.15">
      <c r="A15" s="15"/>
      <c r="B15" s="40" t="s">
        <v>19</v>
      </c>
      <c r="C15" s="41"/>
      <c r="D15" s="41"/>
      <c r="E15" s="41"/>
      <c r="F15" s="41"/>
      <c r="G15" s="41"/>
      <c r="H15" s="41"/>
      <c r="I15" s="41"/>
      <c r="J15" s="41"/>
      <c r="K15" s="41"/>
      <c r="L15" s="41"/>
      <c r="M15" s="66"/>
    </row>
    <row r="16" spans="1:13" ht="8.1999999999999993" customHeight="1" x14ac:dyDescent="0.15">
      <c r="A16" s="15"/>
      <c r="B16" s="39"/>
      <c r="M16" s="66"/>
    </row>
    <row r="17" spans="1:22" ht="11.45" customHeight="1" x14ac:dyDescent="0.15">
      <c r="A17" s="15"/>
      <c r="B17" s="34" t="s">
        <v>20</v>
      </c>
      <c r="C17" s="80">
        <v>576.61581706283698</v>
      </c>
      <c r="D17" s="80">
        <v>563.99942246858905</v>
      </c>
      <c r="E17" s="80">
        <v>538.35904245214601</v>
      </c>
      <c r="F17" s="80">
        <v>555.92673786825003</v>
      </c>
      <c r="G17" s="80">
        <v>525.76272789422796</v>
      </c>
      <c r="H17" s="80">
        <v>431.54675583425097</v>
      </c>
      <c r="I17" s="80">
        <v>415.652268631727</v>
      </c>
      <c r="J17" s="80">
        <v>362.83900403846502</v>
      </c>
      <c r="K17" s="80">
        <v>348.14261059748401</v>
      </c>
      <c r="L17" s="80">
        <v>421.54041761594198</v>
      </c>
      <c r="M17" s="66"/>
    </row>
    <row r="18" spans="1:22" ht="11.45" customHeight="1" x14ac:dyDescent="0.15">
      <c r="A18" s="15"/>
      <c r="B18" s="34" t="s">
        <v>21</v>
      </c>
      <c r="C18" s="80">
        <v>266.69982992484</v>
      </c>
      <c r="D18" s="80">
        <v>328.68928058574102</v>
      </c>
      <c r="E18" s="80">
        <v>377.85179423690897</v>
      </c>
      <c r="F18" s="80">
        <v>459.00455948920802</v>
      </c>
      <c r="G18" s="80">
        <v>412.05944994352501</v>
      </c>
      <c r="H18" s="80">
        <v>564.79371327869001</v>
      </c>
      <c r="I18" s="80">
        <v>424.967115434508</v>
      </c>
      <c r="J18" s="80">
        <v>260.283683762039</v>
      </c>
      <c r="K18" s="80">
        <v>205.887555256231</v>
      </c>
      <c r="L18" s="80">
        <v>202.277319493649</v>
      </c>
      <c r="M18" s="66"/>
    </row>
    <row r="19" spans="1:22" ht="11.45" customHeight="1" x14ac:dyDescent="0.15">
      <c r="A19" s="15"/>
      <c r="B19" s="123" t="s">
        <v>22</v>
      </c>
      <c r="C19" s="80">
        <v>448.29418161696702</v>
      </c>
      <c r="D19" s="80">
        <v>389.52496031480302</v>
      </c>
      <c r="E19" s="80">
        <v>391.09163691372902</v>
      </c>
      <c r="F19" s="80">
        <v>320.415800902417</v>
      </c>
      <c r="G19" s="80">
        <v>314.344729169809</v>
      </c>
      <c r="H19" s="80">
        <v>284.79463993640599</v>
      </c>
      <c r="I19" s="80">
        <v>274.96789362561901</v>
      </c>
      <c r="J19" s="80">
        <v>259.36682384918799</v>
      </c>
      <c r="K19" s="80">
        <v>256.25606202943698</v>
      </c>
      <c r="L19" s="80">
        <v>253.63797965010599</v>
      </c>
      <c r="M19" s="66"/>
    </row>
    <row r="20" spans="1:22" ht="11.45" customHeight="1" x14ac:dyDescent="0.15">
      <c r="A20" s="15"/>
      <c r="B20" s="123" t="s">
        <v>23</v>
      </c>
      <c r="C20" s="80">
        <v>479.71448304889901</v>
      </c>
      <c r="D20" s="80">
        <v>541.15193097434496</v>
      </c>
      <c r="E20" s="80">
        <v>553.09396285169998</v>
      </c>
      <c r="F20" s="80">
        <v>517.263314110691</v>
      </c>
      <c r="G20" s="80">
        <v>515.16281940930003</v>
      </c>
      <c r="H20" s="80">
        <v>491.99436664981999</v>
      </c>
      <c r="I20" s="80">
        <v>488.45932696252999</v>
      </c>
      <c r="J20" s="80">
        <v>510.37428453359098</v>
      </c>
      <c r="K20" s="80">
        <v>502.52101413406598</v>
      </c>
      <c r="L20" s="80">
        <v>456.05451018357797</v>
      </c>
      <c r="M20" s="66"/>
    </row>
    <row r="21" spans="1:22" ht="11.45" customHeight="1" x14ac:dyDescent="0.15">
      <c r="A21" s="15"/>
      <c r="B21" s="123" t="s">
        <v>24</v>
      </c>
      <c r="C21" s="80">
        <v>449.61630542286798</v>
      </c>
      <c r="D21" s="80">
        <v>543.36462560935502</v>
      </c>
      <c r="E21" s="80">
        <v>548.11255960473898</v>
      </c>
      <c r="F21" s="80">
        <v>539.82675666638602</v>
      </c>
      <c r="G21" s="80">
        <v>530.91435462300001</v>
      </c>
      <c r="H21" s="80">
        <v>506.36407276909102</v>
      </c>
      <c r="I21" s="80">
        <v>495.03384813642299</v>
      </c>
      <c r="J21" s="80">
        <v>465.66801469158497</v>
      </c>
      <c r="K21" s="80">
        <v>468.81631447226499</v>
      </c>
      <c r="L21" s="80">
        <v>412.75315842670102</v>
      </c>
      <c r="M21" s="66"/>
    </row>
    <row r="22" spans="1:22" ht="11.45" customHeight="1" x14ac:dyDescent="0.15">
      <c r="A22" s="15"/>
      <c r="B22" s="34" t="s">
        <v>25</v>
      </c>
      <c r="C22" s="80">
        <v>2479.0813735758602</v>
      </c>
      <c r="D22" s="80">
        <v>2370.66439831357</v>
      </c>
      <c r="E22" s="80">
        <v>2983.1987768003</v>
      </c>
      <c r="F22" s="80">
        <v>2614.81535986885</v>
      </c>
      <c r="G22" s="80">
        <v>2328.5857463157899</v>
      </c>
      <c r="H22" s="80">
        <v>2329.6484460270199</v>
      </c>
      <c r="I22" s="80">
        <v>2244.6621798271299</v>
      </c>
      <c r="J22" s="80">
        <v>1737.1938803200701</v>
      </c>
      <c r="K22" s="80">
        <v>1566.8143097618699</v>
      </c>
      <c r="L22" s="80">
        <v>1203.82660220713</v>
      </c>
      <c r="M22" s="66"/>
    </row>
    <row r="23" spans="1:22" ht="11.45" customHeight="1" x14ac:dyDescent="0.15">
      <c r="A23" s="15"/>
      <c r="B23" s="34" t="s">
        <v>26</v>
      </c>
      <c r="C23" s="80">
        <v>390.39714892946699</v>
      </c>
      <c r="D23" s="80">
        <v>383.67773213631398</v>
      </c>
      <c r="E23" s="80">
        <v>371.75118806627597</v>
      </c>
      <c r="F23" s="80">
        <v>331.84479263223898</v>
      </c>
      <c r="G23" s="80">
        <v>321.10055193135003</v>
      </c>
      <c r="H23" s="80">
        <v>285.596308420247</v>
      </c>
      <c r="I23" s="80">
        <v>273.79009110617801</v>
      </c>
      <c r="J23" s="80">
        <v>274.342723143809</v>
      </c>
      <c r="K23" s="80">
        <v>260.63459167747902</v>
      </c>
      <c r="L23" s="80">
        <v>251.86969516842299</v>
      </c>
      <c r="M23" s="66"/>
    </row>
    <row r="24" spans="1:22" ht="11.45" customHeight="1" x14ac:dyDescent="0.15">
      <c r="A24" s="15"/>
      <c r="B24" s="34" t="s">
        <v>27</v>
      </c>
      <c r="C24" s="80">
        <v>680.40211490852801</v>
      </c>
      <c r="D24" s="80">
        <v>641.21939124853498</v>
      </c>
      <c r="E24" s="80">
        <v>625.80323746669501</v>
      </c>
      <c r="F24" s="80">
        <v>547.95381736187005</v>
      </c>
      <c r="G24" s="80">
        <v>542.03594442864403</v>
      </c>
      <c r="H24" s="80">
        <v>493.81077487277798</v>
      </c>
      <c r="I24" s="80">
        <v>484.51352291476002</v>
      </c>
      <c r="J24" s="80">
        <v>450.20413862531097</v>
      </c>
      <c r="K24" s="80">
        <v>466.68152980378301</v>
      </c>
      <c r="L24" s="80">
        <v>429.94219742185999</v>
      </c>
      <c r="M24" s="66"/>
    </row>
    <row r="25" spans="1:22" ht="11.45" customHeight="1" x14ac:dyDescent="0.15">
      <c r="A25" s="15"/>
      <c r="B25" s="34" t="s">
        <v>28</v>
      </c>
      <c r="C25" s="80">
        <v>898.51164133336101</v>
      </c>
      <c r="D25" s="80">
        <v>729.23038136253399</v>
      </c>
      <c r="E25" s="80">
        <v>719.32498418673595</v>
      </c>
      <c r="F25" s="80">
        <v>513.28540096209304</v>
      </c>
      <c r="G25" s="80">
        <v>495.62799476948902</v>
      </c>
      <c r="H25" s="80">
        <v>411.09865356356102</v>
      </c>
      <c r="I25" s="80">
        <v>419.00530666919298</v>
      </c>
      <c r="J25" s="80">
        <v>379.998506617857</v>
      </c>
      <c r="K25" s="80">
        <v>375.94779837367901</v>
      </c>
      <c r="L25" s="80">
        <v>357.43795246813602</v>
      </c>
      <c r="M25" s="66"/>
    </row>
    <row r="26" spans="1:22" ht="11.45" customHeight="1" x14ac:dyDescent="0.15">
      <c r="A26" s="15"/>
      <c r="B26" s="34" t="s">
        <v>29</v>
      </c>
      <c r="C26" s="80">
        <v>171.154198952163</v>
      </c>
      <c r="D26" s="80">
        <v>228.40731971079899</v>
      </c>
      <c r="E26" s="80">
        <v>192.38264955947</v>
      </c>
      <c r="F26" s="80">
        <v>188.79186633191699</v>
      </c>
      <c r="G26" s="80">
        <v>211.43357090593</v>
      </c>
      <c r="H26" s="80">
        <v>188.92526267111299</v>
      </c>
      <c r="I26" s="80">
        <v>190.491963878901</v>
      </c>
      <c r="J26" s="80">
        <v>161.37770841210099</v>
      </c>
      <c r="K26" s="80">
        <v>154.96765741167599</v>
      </c>
      <c r="L26" s="80">
        <v>178.93893386843001</v>
      </c>
      <c r="M26" s="66"/>
    </row>
    <row r="27" spans="1:22" ht="11.45" customHeight="1" x14ac:dyDescent="0.15">
      <c r="A27" s="15"/>
      <c r="B27" s="123" t="s">
        <v>30</v>
      </c>
      <c r="C27" s="80">
        <v>1802.42990323299</v>
      </c>
      <c r="D27" s="80">
        <v>1649.9156911544101</v>
      </c>
      <c r="E27" s="80">
        <v>1855.9900361678999</v>
      </c>
      <c r="F27" s="80">
        <v>1681.55760941825</v>
      </c>
      <c r="G27" s="80">
        <v>1435.94422079636</v>
      </c>
      <c r="H27" s="80">
        <v>1195.29773027244</v>
      </c>
      <c r="I27" s="80">
        <v>1178.0157230514101</v>
      </c>
      <c r="J27" s="80">
        <v>1038.04974037787</v>
      </c>
      <c r="K27" s="80">
        <v>1111.0169419101301</v>
      </c>
      <c r="L27" s="80">
        <v>966.53196642130104</v>
      </c>
      <c r="M27" s="66"/>
    </row>
    <row r="28" spans="1:22" ht="11.45" customHeight="1" x14ac:dyDescent="0.15">
      <c r="A28" s="15"/>
      <c r="B28" s="124" t="s">
        <v>31</v>
      </c>
      <c r="C28" s="80">
        <v>946.73377635024804</v>
      </c>
      <c r="D28" s="80">
        <v>875.060725534722</v>
      </c>
      <c r="E28" s="80">
        <v>877.28707330726695</v>
      </c>
      <c r="F28" s="80">
        <v>1042.1439333019</v>
      </c>
      <c r="G28" s="80">
        <v>947.23635489161097</v>
      </c>
      <c r="H28" s="80">
        <v>1012.48554734249</v>
      </c>
      <c r="I28" s="80">
        <v>996.94949406051501</v>
      </c>
      <c r="J28" s="80">
        <v>905.67025622710696</v>
      </c>
      <c r="K28" s="80">
        <v>910.84604632063304</v>
      </c>
      <c r="L28" s="80">
        <v>853.99528411572101</v>
      </c>
      <c r="M28" s="76"/>
      <c r="N28" s="41"/>
      <c r="O28" s="41"/>
      <c r="P28" s="41"/>
      <c r="Q28" s="41"/>
      <c r="R28" s="41"/>
      <c r="S28" s="41"/>
      <c r="T28" s="41"/>
      <c r="U28" s="41"/>
      <c r="V28" s="41"/>
    </row>
    <row r="29" spans="1:22" ht="11.45" customHeight="1" x14ac:dyDescent="0.15">
      <c r="A29" s="15"/>
      <c r="B29" s="34" t="s">
        <v>32</v>
      </c>
      <c r="C29" s="80">
        <v>420.82910831268299</v>
      </c>
      <c r="D29" s="80">
        <v>424.34118402284298</v>
      </c>
      <c r="E29" s="80">
        <v>418.91323802113402</v>
      </c>
      <c r="F29" s="80">
        <v>405.10269682836599</v>
      </c>
      <c r="G29" s="80">
        <v>392.28761224454303</v>
      </c>
      <c r="H29" s="80">
        <v>389.73810864198299</v>
      </c>
      <c r="I29" s="80">
        <v>364.42449492424299</v>
      </c>
      <c r="J29" s="80">
        <v>389.24593411668798</v>
      </c>
      <c r="K29" s="80">
        <v>403.670527832858</v>
      </c>
      <c r="L29" s="80">
        <v>400.795908211354</v>
      </c>
      <c r="M29" s="66"/>
    </row>
    <row r="30" spans="1:22" ht="11.45" customHeight="1" x14ac:dyDescent="0.15">
      <c r="A30" s="15"/>
      <c r="B30" s="34" t="s">
        <v>33</v>
      </c>
      <c r="C30" s="80">
        <v>1060.13679539334</v>
      </c>
      <c r="D30" s="80">
        <v>972.29832922860498</v>
      </c>
      <c r="E30" s="80">
        <v>984.24057095820899</v>
      </c>
      <c r="F30" s="80">
        <v>885.36437737853305</v>
      </c>
      <c r="G30" s="80">
        <v>887.45326908355798</v>
      </c>
      <c r="H30" s="80">
        <v>859.50373123386998</v>
      </c>
      <c r="I30" s="80">
        <v>854.77495380806602</v>
      </c>
      <c r="J30" s="80">
        <v>803.81584130513397</v>
      </c>
      <c r="K30" s="80">
        <v>746.33022813857701</v>
      </c>
      <c r="L30" s="80">
        <v>832.29921700228704</v>
      </c>
      <c r="M30" s="66"/>
    </row>
    <row r="31" spans="1:22" ht="8.1999999999999993" customHeight="1" x14ac:dyDescent="0.15">
      <c r="A31" s="15"/>
      <c r="B31" s="33"/>
      <c r="C31" s="81"/>
      <c r="D31" s="81"/>
      <c r="E31" s="81"/>
      <c r="F31" s="81"/>
      <c r="G31" s="81"/>
      <c r="H31" s="81"/>
      <c r="I31" s="81"/>
      <c r="J31" s="81"/>
      <c r="K31" s="81"/>
      <c r="L31" s="81"/>
      <c r="M31" s="66"/>
    </row>
    <row r="32" spans="1:22" ht="22.75" customHeight="1" x14ac:dyDescent="0.15">
      <c r="A32" s="37"/>
      <c r="B32" s="36" t="s">
        <v>4</v>
      </c>
      <c r="C32" s="127">
        <v>645.88489315304605</v>
      </c>
      <c r="D32" s="127">
        <v>650.09018080305304</v>
      </c>
      <c r="E32" s="127">
        <v>664.876427793723</v>
      </c>
      <c r="F32" s="127">
        <v>608.13983716130997</v>
      </c>
      <c r="G32" s="127">
        <v>581.95133401289502</v>
      </c>
      <c r="H32" s="127">
        <v>544.84520756435404</v>
      </c>
      <c r="I32" s="127">
        <v>525.43559485353296</v>
      </c>
      <c r="J32" s="127">
        <v>496.652917587172</v>
      </c>
      <c r="K32" s="127">
        <v>499.87364693968601</v>
      </c>
      <c r="L32" s="127">
        <v>481.14028737220099</v>
      </c>
      <c r="M32" s="71"/>
    </row>
    <row r="33" spans="1:13" ht="8.1999999999999993" customHeight="1" x14ac:dyDescent="0.15">
      <c r="A33" s="15"/>
      <c r="B33" s="33"/>
      <c r="C33" s="81" t="s">
        <v>34</v>
      </c>
      <c r="D33" s="81" t="s">
        <v>34</v>
      </c>
      <c r="E33" s="81" t="s">
        <v>34</v>
      </c>
      <c r="F33" s="81" t="s">
        <v>34</v>
      </c>
      <c r="G33" s="81" t="s">
        <v>34</v>
      </c>
      <c r="H33" s="81" t="s">
        <v>34</v>
      </c>
      <c r="I33" s="81" t="s">
        <v>34</v>
      </c>
      <c r="J33" s="81" t="s">
        <v>34</v>
      </c>
      <c r="K33" s="81" t="s">
        <v>34</v>
      </c>
      <c r="L33" s="81" t="s">
        <v>34</v>
      </c>
      <c r="M33" s="66"/>
    </row>
    <row r="34" spans="1:13" ht="11.45" customHeight="1" x14ac:dyDescent="0.15">
      <c r="A34" s="15"/>
      <c r="B34" s="34" t="s">
        <v>35</v>
      </c>
      <c r="C34" s="81"/>
      <c r="D34" s="81"/>
      <c r="E34" s="81"/>
      <c r="F34" s="81"/>
      <c r="G34" s="81"/>
      <c r="H34" s="81"/>
      <c r="I34" s="81"/>
      <c r="J34" s="81"/>
      <c r="K34" s="81"/>
      <c r="L34" s="81"/>
      <c r="M34" s="66"/>
    </row>
    <row r="35" spans="1:13" ht="8.1999999999999993" customHeight="1" x14ac:dyDescent="0.15">
      <c r="A35" s="15"/>
      <c r="B35" s="33"/>
      <c r="C35" s="81"/>
      <c r="D35" s="81"/>
      <c r="E35" s="81"/>
      <c r="F35" s="81"/>
      <c r="G35" s="81"/>
      <c r="H35" s="81"/>
      <c r="I35" s="81"/>
      <c r="J35" s="81"/>
      <c r="K35" s="81"/>
      <c r="L35" s="81"/>
      <c r="M35" s="66"/>
    </row>
    <row r="36" spans="1:13" ht="11.45" customHeight="1" x14ac:dyDescent="0.15">
      <c r="A36" s="15"/>
      <c r="B36" s="34" t="s">
        <v>36</v>
      </c>
      <c r="C36" s="80">
        <v>610.50899566738099</v>
      </c>
      <c r="D36" s="80">
        <v>636.36609849023796</v>
      </c>
      <c r="E36" s="80">
        <v>667.74700549035094</v>
      </c>
      <c r="F36" s="80">
        <v>620.56093661733905</v>
      </c>
      <c r="G36" s="80">
        <v>596.09702419671999</v>
      </c>
      <c r="H36" s="80">
        <v>558.29829247382895</v>
      </c>
      <c r="I36" s="80">
        <v>542.20311213184095</v>
      </c>
      <c r="J36" s="80">
        <v>511.88130299531298</v>
      </c>
      <c r="K36" s="80">
        <v>523.84545044878303</v>
      </c>
      <c r="L36" s="80">
        <v>501.501284950762</v>
      </c>
      <c r="M36" s="66"/>
    </row>
    <row r="37" spans="1:13" ht="11.45" customHeight="1" x14ac:dyDescent="0.15">
      <c r="A37" s="15"/>
      <c r="B37" s="34" t="s">
        <v>37</v>
      </c>
      <c r="C37" s="80">
        <v>795.91653621944897</v>
      </c>
      <c r="D37" s="80">
        <v>698.71356060836297</v>
      </c>
      <c r="E37" s="80">
        <v>655.382318424711</v>
      </c>
      <c r="F37" s="80">
        <v>568.15336856417196</v>
      </c>
      <c r="G37" s="80">
        <v>536.62767760280303</v>
      </c>
      <c r="H37" s="80">
        <v>503.24212329022498</v>
      </c>
      <c r="I37" s="80">
        <v>469.25667196962701</v>
      </c>
      <c r="J37" s="80">
        <v>447.05189716980499</v>
      </c>
      <c r="K37" s="80">
        <v>403.72859729108302</v>
      </c>
      <c r="L37" s="80">
        <v>400.33412291888402</v>
      </c>
      <c r="M37" s="66"/>
    </row>
    <row r="38" spans="1:13" ht="11.45" customHeight="1" x14ac:dyDescent="0.15">
      <c r="A38" s="15"/>
      <c r="B38" s="35" t="s">
        <v>38</v>
      </c>
      <c r="C38" s="80">
        <v>438.54863258279499</v>
      </c>
      <c r="D38" s="80">
        <v>396.45163406282802</v>
      </c>
      <c r="E38" s="80">
        <v>367.74528670459102</v>
      </c>
      <c r="F38" s="80">
        <v>333.99353853682999</v>
      </c>
      <c r="G38" s="80">
        <v>319.458359907736</v>
      </c>
      <c r="H38" s="80">
        <v>302.92638291617197</v>
      </c>
      <c r="I38" s="80">
        <v>287.94637520928001</v>
      </c>
      <c r="J38" s="80">
        <v>289.22026359603501</v>
      </c>
      <c r="K38" s="80">
        <v>278.81472110372903</v>
      </c>
      <c r="L38" s="80">
        <v>286.00345204015701</v>
      </c>
      <c r="M38" s="66"/>
    </row>
    <row r="39" spans="1:13" ht="11.45" customHeight="1" x14ac:dyDescent="0.15">
      <c r="A39" s="15"/>
      <c r="B39" s="35" t="s">
        <v>39</v>
      </c>
      <c r="C39" s="80">
        <v>913.83891289988605</v>
      </c>
      <c r="D39" s="80">
        <v>794.36267607100899</v>
      </c>
      <c r="E39" s="80">
        <v>754.91883497392996</v>
      </c>
      <c r="F39" s="80">
        <v>644.88629162828704</v>
      </c>
      <c r="G39" s="80">
        <v>608.56293033527902</v>
      </c>
      <c r="H39" s="80">
        <v>569.82676464373799</v>
      </c>
      <c r="I39" s="80">
        <v>529.68678715215401</v>
      </c>
      <c r="J39" s="80">
        <v>497.47973010340098</v>
      </c>
      <c r="K39" s="80">
        <v>438.01537720769198</v>
      </c>
      <c r="L39" s="80">
        <v>431.57566368825502</v>
      </c>
      <c r="M39" s="66"/>
    </row>
    <row r="40" spans="1:13" ht="11.45" customHeight="1" x14ac:dyDescent="0.15">
      <c r="A40" s="15"/>
      <c r="B40" s="125" t="s">
        <v>40</v>
      </c>
      <c r="C40" s="80">
        <v>1346.83510115124</v>
      </c>
      <c r="D40" s="80">
        <v>1131.98061674268</v>
      </c>
      <c r="E40" s="80">
        <v>1089.7551597726101</v>
      </c>
      <c r="F40" s="80">
        <v>909.6366963708</v>
      </c>
      <c r="G40" s="80">
        <v>865.28686634789199</v>
      </c>
      <c r="H40" s="80">
        <v>795.75217002475404</v>
      </c>
      <c r="I40" s="80">
        <v>743.04546101103904</v>
      </c>
      <c r="J40" s="80">
        <v>682.54248831934399</v>
      </c>
      <c r="K40" s="80">
        <v>590.22130314641595</v>
      </c>
      <c r="L40" s="80">
        <v>569.551456824664</v>
      </c>
      <c r="M40" s="66"/>
    </row>
    <row r="41" spans="1:13" ht="8.1999999999999993" customHeight="1" x14ac:dyDescent="0.15">
      <c r="A41" s="15"/>
      <c r="B41" s="33"/>
      <c r="C41" s="81"/>
      <c r="D41" s="81"/>
      <c r="E41" s="81"/>
      <c r="F41" s="81"/>
      <c r="G41" s="81"/>
      <c r="H41" s="81"/>
      <c r="I41" s="81"/>
      <c r="J41" s="81"/>
      <c r="K41" s="81"/>
      <c r="L41" s="81"/>
      <c r="M41" s="66"/>
    </row>
    <row r="42" spans="1:13" ht="11.45" customHeight="1" x14ac:dyDescent="0.15">
      <c r="A42" s="15"/>
      <c r="B42" s="34" t="s">
        <v>41</v>
      </c>
      <c r="C42" s="81"/>
      <c r="D42" s="81"/>
      <c r="E42" s="81"/>
      <c r="F42" s="81"/>
      <c r="G42" s="81"/>
      <c r="H42" s="81"/>
      <c r="I42" s="81"/>
      <c r="J42" s="81"/>
      <c r="K42" s="81"/>
      <c r="L42" s="81"/>
      <c r="M42" s="66"/>
    </row>
    <row r="43" spans="1:13" ht="8.1999999999999993" customHeight="1" x14ac:dyDescent="0.15">
      <c r="A43" s="15"/>
      <c r="B43" s="33"/>
      <c r="C43" s="81"/>
      <c r="D43" s="81"/>
      <c r="E43" s="81"/>
      <c r="F43" s="81"/>
      <c r="G43" s="81"/>
      <c r="H43" s="81"/>
      <c r="I43" s="81"/>
      <c r="J43" s="81"/>
      <c r="K43" s="81"/>
      <c r="L43" s="81"/>
      <c r="M43" s="66"/>
    </row>
    <row r="44" spans="1:13" ht="11.45" customHeight="1" x14ac:dyDescent="0.15">
      <c r="A44" s="15"/>
      <c r="B44" s="34" t="s">
        <v>42</v>
      </c>
      <c r="C44" s="80">
        <v>1056.23389918865</v>
      </c>
      <c r="D44" s="80">
        <v>1035.22241624614</v>
      </c>
      <c r="E44" s="80">
        <v>1001.87751146507</v>
      </c>
      <c r="F44" s="80">
        <v>936.93963845802898</v>
      </c>
      <c r="G44" s="80">
        <v>897.98743700982402</v>
      </c>
      <c r="H44" s="80">
        <v>785.60863001192695</v>
      </c>
      <c r="I44" s="80">
        <v>784.03518597600998</v>
      </c>
      <c r="J44" s="80">
        <v>723.09615602859697</v>
      </c>
      <c r="K44" s="80">
        <v>729.62096923780803</v>
      </c>
      <c r="L44" s="80">
        <v>670.46153044010703</v>
      </c>
      <c r="M44" s="66"/>
    </row>
    <row r="45" spans="1:13" ht="11.45" customHeight="1" x14ac:dyDescent="0.15">
      <c r="A45" s="15"/>
      <c r="B45" s="34" t="s">
        <v>43</v>
      </c>
      <c r="C45" s="80">
        <v>629.11067227190097</v>
      </c>
      <c r="D45" s="80">
        <v>633.02910235169099</v>
      </c>
      <c r="E45" s="80">
        <v>649.85095959147804</v>
      </c>
      <c r="F45" s="80">
        <v>594.21358280353297</v>
      </c>
      <c r="G45" s="80">
        <v>568.38087056687698</v>
      </c>
      <c r="H45" s="80">
        <v>534.17572311998299</v>
      </c>
      <c r="I45" s="80">
        <v>513.69945619459997</v>
      </c>
      <c r="J45" s="80">
        <v>486.20039610419502</v>
      </c>
      <c r="K45" s="80">
        <v>487.47958124580498</v>
      </c>
      <c r="L45" s="80">
        <v>470.62457546942602</v>
      </c>
      <c r="M45" s="66"/>
    </row>
    <row r="46" spans="1:13" ht="8.1999999999999993" customHeight="1" x14ac:dyDescent="0.15">
      <c r="A46" s="13"/>
      <c r="B46" s="18"/>
      <c r="C46" s="74"/>
      <c r="D46" s="74"/>
      <c r="E46" s="74"/>
      <c r="F46" s="74"/>
      <c r="G46" s="74"/>
      <c r="H46" s="74"/>
      <c r="I46" s="74"/>
      <c r="J46" s="74"/>
      <c r="K46" s="74"/>
      <c r="L46" s="74"/>
      <c r="M46" s="73"/>
    </row>
    <row r="47" spans="1:13" ht="10" customHeight="1" x14ac:dyDescent="0.15">
      <c r="A47" s="9"/>
      <c r="B47" s="31" t="s">
        <v>44</v>
      </c>
      <c r="C47" s="30"/>
      <c r="D47" s="30"/>
      <c r="E47" s="30"/>
      <c r="F47" s="30"/>
      <c r="G47" s="30"/>
      <c r="H47" s="30"/>
      <c r="I47" s="30"/>
      <c r="J47" s="30"/>
      <c r="K47" s="30"/>
      <c r="L47" s="30"/>
      <c r="M47" s="58"/>
    </row>
    <row r="48" spans="1:13" ht="10" customHeight="1" x14ac:dyDescent="0.15">
      <c r="A48" s="9"/>
      <c r="B48" s="126" t="s">
        <v>45</v>
      </c>
      <c r="C48" s="30"/>
      <c r="D48" s="30"/>
      <c r="E48" s="30"/>
      <c r="F48" s="30"/>
      <c r="G48" s="30"/>
      <c r="H48" s="30"/>
      <c r="I48" s="30"/>
      <c r="J48" s="30"/>
      <c r="K48" s="30"/>
      <c r="L48" s="30"/>
      <c r="M48" s="58"/>
    </row>
    <row r="49" spans="2:13" ht="20.149999999999999" customHeight="1" x14ac:dyDescent="0.15">
      <c r="B49" s="140" t="s">
        <v>49</v>
      </c>
      <c r="C49" s="140"/>
      <c r="D49" s="140"/>
      <c r="E49" s="140"/>
      <c r="F49" s="140"/>
      <c r="G49" s="140"/>
      <c r="H49" s="140"/>
      <c r="I49" s="140"/>
      <c r="J49" s="140"/>
      <c r="K49" s="140"/>
      <c r="L49" s="140"/>
      <c r="M49" s="140"/>
    </row>
    <row r="50" spans="2:13" ht="10" customHeight="1" x14ac:dyDescent="0.15"/>
    <row r="51" spans="2:13" ht="10.5" customHeight="1" x14ac:dyDescent="0.15"/>
    <row r="52" spans="2:13" ht="10.5" customHeight="1" x14ac:dyDescent="0.15"/>
    <row r="53" spans="2:13" ht="10.5" customHeight="1" x14ac:dyDescent="0.15"/>
  </sheetData>
  <mergeCells count="21">
    <mergeCell ref="B49:M49"/>
    <mergeCell ref="C10:D10"/>
    <mergeCell ref="E10:F10"/>
    <mergeCell ref="G10:H10"/>
    <mergeCell ref="I10:J10"/>
    <mergeCell ref="K10:L10"/>
    <mergeCell ref="C13:D13"/>
    <mergeCell ref="E13:F13"/>
    <mergeCell ref="G13:H13"/>
    <mergeCell ref="I13:J13"/>
    <mergeCell ref="K13:L13"/>
    <mergeCell ref="C8:D8"/>
    <mergeCell ref="E8:F8"/>
    <mergeCell ref="G8:H8"/>
    <mergeCell ref="I8:J8"/>
    <mergeCell ref="K8:L8"/>
    <mergeCell ref="C9:D9"/>
    <mergeCell ref="E9:F9"/>
    <mergeCell ref="G9:H9"/>
    <mergeCell ref="I9:J9"/>
    <mergeCell ref="K9:L9"/>
  </mergeCells>
  <hyperlinks>
    <hyperlink ref="B48" r:id="rId1"/>
  </hyperlinks>
  <pageMargins left="1.0629921259842501" right="0" top="0.70866141732283505" bottom="0" header="0" footer="0"/>
  <pageSetup paperSize="9" orientation="landscape" r:id="rId2"/>
  <headerFooter alignWithMargins="0"/>
  <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205">
    <tabColor theme="4" tint="0.39997558519241921"/>
  </sheetPr>
  <dimension ref="A1:V53"/>
  <sheetViews>
    <sheetView showGridLines="0" workbookViewId="0"/>
  </sheetViews>
  <sheetFormatPr baseColWidth="10" defaultColWidth="10.88671875" defaultRowHeight="9.1999999999999993" x14ac:dyDescent="0.15"/>
  <cols>
    <col min="1" max="1" width="1.5546875" style="8" customWidth="1"/>
    <col min="2" max="2" width="37.44140625" style="8" customWidth="1"/>
    <col min="3" max="12" width="7.77734375" style="8" customWidth="1"/>
    <col min="13" max="13" width="1.5546875" style="8" customWidth="1"/>
    <col min="14" max="256" width="10.88671875" style="8"/>
    <col min="257" max="257" width="1.5546875" style="8" customWidth="1"/>
    <col min="258" max="258" width="37.109375" style="8" customWidth="1"/>
    <col min="259" max="268" width="7.77734375" style="8" customWidth="1"/>
    <col min="269" max="269" width="1.5546875" style="8" customWidth="1"/>
    <col min="270" max="512" width="10.88671875" style="8"/>
    <col min="513" max="513" width="1.5546875" style="8" customWidth="1"/>
    <col min="514" max="514" width="37.109375" style="8" customWidth="1"/>
    <col min="515" max="524" width="7.77734375" style="8" customWidth="1"/>
    <col min="525" max="525" width="1.5546875" style="8" customWidth="1"/>
    <col min="526" max="768" width="10.88671875" style="8"/>
    <col min="769" max="769" width="1.5546875" style="8" customWidth="1"/>
    <col min="770" max="770" width="37.109375" style="8" customWidth="1"/>
    <col min="771" max="780" width="7.77734375" style="8" customWidth="1"/>
    <col min="781" max="781" width="1.5546875" style="8" customWidth="1"/>
    <col min="782" max="1024" width="10.88671875" style="8"/>
    <col min="1025" max="1025" width="1.5546875" style="8" customWidth="1"/>
    <col min="1026" max="1026" width="37.109375" style="8" customWidth="1"/>
    <col min="1027" max="1036" width="7.77734375" style="8" customWidth="1"/>
    <col min="1037" max="1037" width="1.5546875" style="8" customWidth="1"/>
    <col min="1038" max="1280" width="10.88671875" style="8"/>
    <col min="1281" max="1281" width="1.5546875" style="8" customWidth="1"/>
    <col min="1282" max="1282" width="37.109375" style="8" customWidth="1"/>
    <col min="1283" max="1292" width="7.77734375" style="8" customWidth="1"/>
    <col min="1293" max="1293" width="1.5546875" style="8" customWidth="1"/>
    <col min="1294" max="1536" width="10.88671875" style="8"/>
    <col min="1537" max="1537" width="1.5546875" style="8" customWidth="1"/>
    <col min="1538" max="1538" width="37.109375" style="8" customWidth="1"/>
    <col min="1539" max="1548" width="7.77734375" style="8" customWidth="1"/>
    <col min="1549" max="1549" width="1.5546875" style="8" customWidth="1"/>
    <col min="1550" max="1792" width="10.88671875" style="8"/>
    <col min="1793" max="1793" width="1.5546875" style="8" customWidth="1"/>
    <col min="1794" max="1794" width="37.109375" style="8" customWidth="1"/>
    <col min="1795" max="1804" width="7.77734375" style="8" customWidth="1"/>
    <col min="1805" max="1805" width="1.5546875" style="8" customWidth="1"/>
    <col min="1806" max="2048" width="10.88671875" style="8"/>
    <col min="2049" max="2049" width="1.5546875" style="8" customWidth="1"/>
    <col min="2050" max="2050" width="37.109375" style="8" customWidth="1"/>
    <col min="2051" max="2060" width="7.77734375" style="8" customWidth="1"/>
    <col min="2061" max="2061" width="1.5546875" style="8" customWidth="1"/>
    <col min="2062" max="2304" width="10.88671875" style="8"/>
    <col min="2305" max="2305" width="1.5546875" style="8" customWidth="1"/>
    <col min="2306" max="2306" width="37.109375" style="8" customWidth="1"/>
    <col min="2307" max="2316" width="7.77734375" style="8" customWidth="1"/>
    <col min="2317" max="2317" width="1.5546875" style="8" customWidth="1"/>
    <col min="2318" max="2560" width="10.88671875" style="8"/>
    <col min="2561" max="2561" width="1.5546875" style="8" customWidth="1"/>
    <col min="2562" max="2562" width="37.109375" style="8" customWidth="1"/>
    <col min="2563" max="2572" width="7.77734375" style="8" customWidth="1"/>
    <col min="2573" max="2573" width="1.5546875" style="8" customWidth="1"/>
    <col min="2574" max="2816" width="10.88671875" style="8"/>
    <col min="2817" max="2817" width="1.5546875" style="8" customWidth="1"/>
    <col min="2818" max="2818" width="37.109375" style="8" customWidth="1"/>
    <col min="2819" max="2828" width="7.77734375" style="8" customWidth="1"/>
    <col min="2829" max="2829" width="1.5546875" style="8" customWidth="1"/>
    <col min="2830" max="3072" width="10.88671875" style="8"/>
    <col min="3073" max="3073" width="1.5546875" style="8" customWidth="1"/>
    <col min="3074" max="3074" width="37.109375" style="8" customWidth="1"/>
    <col min="3075" max="3084" width="7.77734375" style="8" customWidth="1"/>
    <col min="3085" max="3085" width="1.5546875" style="8" customWidth="1"/>
    <col min="3086" max="3328" width="10.88671875" style="8"/>
    <col min="3329" max="3329" width="1.5546875" style="8" customWidth="1"/>
    <col min="3330" max="3330" width="37.109375" style="8" customWidth="1"/>
    <col min="3331" max="3340" width="7.77734375" style="8" customWidth="1"/>
    <col min="3341" max="3341" width="1.5546875" style="8" customWidth="1"/>
    <col min="3342" max="3584" width="10.88671875" style="8"/>
    <col min="3585" max="3585" width="1.5546875" style="8" customWidth="1"/>
    <col min="3586" max="3586" width="37.109375" style="8" customWidth="1"/>
    <col min="3587" max="3596" width="7.77734375" style="8" customWidth="1"/>
    <col min="3597" max="3597" width="1.5546875" style="8" customWidth="1"/>
    <col min="3598" max="3840" width="10.88671875" style="8"/>
    <col min="3841" max="3841" width="1.5546875" style="8" customWidth="1"/>
    <col min="3842" max="3842" width="37.109375" style="8" customWidth="1"/>
    <col min="3843" max="3852" width="7.77734375" style="8" customWidth="1"/>
    <col min="3853" max="3853" width="1.5546875" style="8" customWidth="1"/>
    <col min="3854" max="4096" width="10.88671875" style="8"/>
    <col min="4097" max="4097" width="1.5546875" style="8" customWidth="1"/>
    <col min="4098" max="4098" width="37.109375" style="8" customWidth="1"/>
    <col min="4099" max="4108" width="7.77734375" style="8" customWidth="1"/>
    <col min="4109" max="4109" width="1.5546875" style="8" customWidth="1"/>
    <col min="4110" max="4352" width="10.88671875" style="8"/>
    <col min="4353" max="4353" width="1.5546875" style="8" customWidth="1"/>
    <col min="4354" max="4354" width="37.109375" style="8" customWidth="1"/>
    <col min="4355" max="4364" width="7.77734375" style="8" customWidth="1"/>
    <col min="4365" max="4365" width="1.5546875" style="8" customWidth="1"/>
    <col min="4366" max="4608" width="10.88671875" style="8"/>
    <col min="4609" max="4609" width="1.5546875" style="8" customWidth="1"/>
    <col min="4610" max="4610" width="37.109375" style="8" customWidth="1"/>
    <col min="4611" max="4620" width="7.77734375" style="8" customWidth="1"/>
    <col min="4621" max="4621" width="1.5546875" style="8" customWidth="1"/>
    <col min="4622" max="4864" width="10.88671875" style="8"/>
    <col min="4865" max="4865" width="1.5546875" style="8" customWidth="1"/>
    <col min="4866" max="4866" width="37.109375" style="8" customWidth="1"/>
    <col min="4867" max="4876" width="7.77734375" style="8" customWidth="1"/>
    <col min="4877" max="4877" width="1.5546875" style="8" customWidth="1"/>
    <col min="4878" max="5120" width="10.88671875" style="8"/>
    <col min="5121" max="5121" width="1.5546875" style="8" customWidth="1"/>
    <col min="5122" max="5122" width="37.109375" style="8" customWidth="1"/>
    <col min="5123" max="5132" width="7.77734375" style="8" customWidth="1"/>
    <col min="5133" max="5133" width="1.5546875" style="8" customWidth="1"/>
    <col min="5134" max="5376" width="10.88671875" style="8"/>
    <col min="5377" max="5377" width="1.5546875" style="8" customWidth="1"/>
    <col min="5378" max="5378" width="37.109375" style="8" customWidth="1"/>
    <col min="5379" max="5388" width="7.77734375" style="8" customWidth="1"/>
    <col min="5389" max="5389" width="1.5546875" style="8" customWidth="1"/>
    <col min="5390" max="5632" width="10.88671875" style="8"/>
    <col min="5633" max="5633" width="1.5546875" style="8" customWidth="1"/>
    <col min="5634" max="5634" width="37.109375" style="8" customWidth="1"/>
    <col min="5635" max="5644" width="7.77734375" style="8" customWidth="1"/>
    <col min="5645" max="5645" width="1.5546875" style="8" customWidth="1"/>
    <col min="5646" max="5888" width="10.88671875" style="8"/>
    <col min="5889" max="5889" width="1.5546875" style="8" customWidth="1"/>
    <col min="5890" max="5890" width="37.109375" style="8" customWidth="1"/>
    <col min="5891" max="5900" width="7.77734375" style="8" customWidth="1"/>
    <col min="5901" max="5901" width="1.5546875" style="8" customWidth="1"/>
    <col min="5902" max="6144" width="10.88671875" style="8"/>
    <col min="6145" max="6145" width="1.5546875" style="8" customWidth="1"/>
    <col min="6146" max="6146" width="37.109375" style="8" customWidth="1"/>
    <col min="6147" max="6156" width="7.77734375" style="8" customWidth="1"/>
    <col min="6157" max="6157" width="1.5546875" style="8" customWidth="1"/>
    <col min="6158" max="6400" width="10.88671875" style="8"/>
    <col min="6401" max="6401" width="1.5546875" style="8" customWidth="1"/>
    <col min="6402" max="6402" width="37.109375" style="8" customWidth="1"/>
    <col min="6403" max="6412" width="7.77734375" style="8" customWidth="1"/>
    <col min="6413" max="6413" width="1.5546875" style="8" customWidth="1"/>
    <col min="6414" max="6656" width="10.88671875" style="8"/>
    <col min="6657" max="6657" width="1.5546875" style="8" customWidth="1"/>
    <col min="6658" max="6658" width="37.109375" style="8" customWidth="1"/>
    <col min="6659" max="6668" width="7.77734375" style="8" customWidth="1"/>
    <col min="6669" max="6669" width="1.5546875" style="8" customWidth="1"/>
    <col min="6670" max="6912" width="10.88671875" style="8"/>
    <col min="6913" max="6913" width="1.5546875" style="8" customWidth="1"/>
    <col min="6914" max="6914" width="37.109375" style="8" customWidth="1"/>
    <col min="6915" max="6924" width="7.77734375" style="8" customWidth="1"/>
    <col min="6925" max="6925" width="1.5546875" style="8" customWidth="1"/>
    <col min="6926" max="7168" width="10.88671875" style="8"/>
    <col min="7169" max="7169" width="1.5546875" style="8" customWidth="1"/>
    <col min="7170" max="7170" width="37.109375" style="8" customWidth="1"/>
    <col min="7171" max="7180" width="7.77734375" style="8" customWidth="1"/>
    <col min="7181" max="7181" width="1.5546875" style="8" customWidth="1"/>
    <col min="7182" max="7424" width="10.88671875" style="8"/>
    <col min="7425" max="7425" width="1.5546875" style="8" customWidth="1"/>
    <col min="7426" max="7426" width="37.109375" style="8" customWidth="1"/>
    <col min="7427" max="7436" width="7.77734375" style="8" customWidth="1"/>
    <col min="7437" max="7437" width="1.5546875" style="8" customWidth="1"/>
    <col min="7438" max="7680" width="10.88671875" style="8"/>
    <col min="7681" max="7681" width="1.5546875" style="8" customWidth="1"/>
    <col min="7682" max="7682" width="37.109375" style="8" customWidth="1"/>
    <col min="7683" max="7692" width="7.77734375" style="8" customWidth="1"/>
    <col min="7693" max="7693" width="1.5546875" style="8" customWidth="1"/>
    <col min="7694" max="7936" width="10.88671875" style="8"/>
    <col min="7937" max="7937" width="1.5546875" style="8" customWidth="1"/>
    <col min="7938" max="7938" width="37.109375" style="8" customWidth="1"/>
    <col min="7939" max="7948" width="7.77734375" style="8" customWidth="1"/>
    <col min="7949" max="7949" width="1.5546875" style="8" customWidth="1"/>
    <col min="7950" max="8192" width="10.88671875" style="8"/>
    <col min="8193" max="8193" width="1.5546875" style="8" customWidth="1"/>
    <col min="8194" max="8194" width="37.109375" style="8" customWidth="1"/>
    <col min="8195" max="8204" width="7.77734375" style="8" customWidth="1"/>
    <col min="8205" max="8205" width="1.5546875" style="8" customWidth="1"/>
    <col min="8206" max="8448" width="10.88671875" style="8"/>
    <col min="8449" max="8449" width="1.5546875" style="8" customWidth="1"/>
    <col min="8450" max="8450" width="37.109375" style="8" customWidth="1"/>
    <col min="8451" max="8460" width="7.77734375" style="8" customWidth="1"/>
    <col min="8461" max="8461" width="1.5546875" style="8" customWidth="1"/>
    <col min="8462" max="8704" width="10.88671875" style="8"/>
    <col min="8705" max="8705" width="1.5546875" style="8" customWidth="1"/>
    <col min="8706" max="8706" width="37.109375" style="8" customWidth="1"/>
    <col min="8707" max="8716" width="7.77734375" style="8" customWidth="1"/>
    <col min="8717" max="8717" width="1.5546875" style="8" customWidth="1"/>
    <col min="8718" max="8960" width="10.88671875" style="8"/>
    <col min="8961" max="8961" width="1.5546875" style="8" customWidth="1"/>
    <col min="8962" max="8962" width="37.109375" style="8" customWidth="1"/>
    <col min="8963" max="8972" width="7.77734375" style="8" customWidth="1"/>
    <col min="8973" max="8973" width="1.5546875" style="8" customWidth="1"/>
    <col min="8974" max="9216" width="10.88671875" style="8"/>
    <col min="9217" max="9217" width="1.5546875" style="8" customWidth="1"/>
    <col min="9218" max="9218" width="37.109375" style="8" customWidth="1"/>
    <col min="9219" max="9228" width="7.77734375" style="8" customWidth="1"/>
    <col min="9229" max="9229" width="1.5546875" style="8" customWidth="1"/>
    <col min="9230" max="9472" width="10.88671875" style="8"/>
    <col min="9473" max="9473" width="1.5546875" style="8" customWidth="1"/>
    <col min="9474" max="9474" width="37.109375" style="8" customWidth="1"/>
    <col min="9475" max="9484" width="7.77734375" style="8" customWidth="1"/>
    <col min="9485" max="9485" width="1.5546875" style="8" customWidth="1"/>
    <col min="9486" max="9728" width="10.88671875" style="8"/>
    <col min="9729" max="9729" width="1.5546875" style="8" customWidth="1"/>
    <col min="9730" max="9730" width="37.109375" style="8" customWidth="1"/>
    <col min="9731" max="9740" width="7.77734375" style="8" customWidth="1"/>
    <col min="9741" max="9741" width="1.5546875" style="8" customWidth="1"/>
    <col min="9742" max="9984" width="10.88671875" style="8"/>
    <col min="9985" max="9985" width="1.5546875" style="8" customWidth="1"/>
    <col min="9986" max="9986" width="37.109375" style="8" customWidth="1"/>
    <col min="9987" max="9996" width="7.77734375" style="8" customWidth="1"/>
    <col min="9997" max="9997" width="1.5546875" style="8" customWidth="1"/>
    <col min="9998" max="10240" width="10.88671875" style="8"/>
    <col min="10241" max="10241" width="1.5546875" style="8" customWidth="1"/>
    <col min="10242" max="10242" width="37.109375" style="8" customWidth="1"/>
    <col min="10243" max="10252" width="7.77734375" style="8" customWidth="1"/>
    <col min="10253" max="10253" width="1.5546875" style="8" customWidth="1"/>
    <col min="10254" max="10496" width="10.88671875" style="8"/>
    <col min="10497" max="10497" width="1.5546875" style="8" customWidth="1"/>
    <col min="10498" max="10498" width="37.109375" style="8" customWidth="1"/>
    <col min="10499" max="10508" width="7.77734375" style="8" customWidth="1"/>
    <col min="10509" max="10509" width="1.5546875" style="8" customWidth="1"/>
    <col min="10510" max="10752" width="10.88671875" style="8"/>
    <col min="10753" max="10753" width="1.5546875" style="8" customWidth="1"/>
    <col min="10754" max="10754" width="37.109375" style="8" customWidth="1"/>
    <col min="10755" max="10764" width="7.77734375" style="8" customWidth="1"/>
    <col min="10765" max="10765" width="1.5546875" style="8" customWidth="1"/>
    <col min="10766" max="11008" width="10.88671875" style="8"/>
    <col min="11009" max="11009" width="1.5546875" style="8" customWidth="1"/>
    <col min="11010" max="11010" width="37.109375" style="8" customWidth="1"/>
    <col min="11011" max="11020" width="7.77734375" style="8" customWidth="1"/>
    <col min="11021" max="11021" width="1.5546875" style="8" customWidth="1"/>
    <col min="11022" max="11264" width="10.88671875" style="8"/>
    <col min="11265" max="11265" width="1.5546875" style="8" customWidth="1"/>
    <col min="11266" max="11266" width="37.109375" style="8" customWidth="1"/>
    <col min="11267" max="11276" width="7.77734375" style="8" customWidth="1"/>
    <col min="11277" max="11277" width="1.5546875" style="8" customWidth="1"/>
    <col min="11278" max="11520" width="10.88671875" style="8"/>
    <col min="11521" max="11521" width="1.5546875" style="8" customWidth="1"/>
    <col min="11522" max="11522" width="37.109375" style="8" customWidth="1"/>
    <col min="11523" max="11532" width="7.77734375" style="8" customWidth="1"/>
    <col min="11533" max="11533" width="1.5546875" style="8" customWidth="1"/>
    <col min="11534" max="11776" width="10.88671875" style="8"/>
    <col min="11777" max="11777" width="1.5546875" style="8" customWidth="1"/>
    <col min="11778" max="11778" width="37.109375" style="8" customWidth="1"/>
    <col min="11779" max="11788" width="7.77734375" style="8" customWidth="1"/>
    <col min="11789" max="11789" width="1.5546875" style="8" customWidth="1"/>
    <col min="11790" max="12032" width="10.88671875" style="8"/>
    <col min="12033" max="12033" width="1.5546875" style="8" customWidth="1"/>
    <col min="12034" max="12034" width="37.109375" style="8" customWidth="1"/>
    <col min="12035" max="12044" width="7.77734375" style="8" customWidth="1"/>
    <col min="12045" max="12045" width="1.5546875" style="8" customWidth="1"/>
    <col min="12046" max="12288" width="10.88671875" style="8"/>
    <col min="12289" max="12289" width="1.5546875" style="8" customWidth="1"/>
    <col min="12290" max="12290" width="37.109375" style="8" customWidth="1"/>
    <col min="12291" max="12300" width="7.77734375" style="8" customWidth="1"/>
    <col min="12301" max="12301" width="1.5546875" style="8" customWidth="1"/>
    <col min="12302" max="12544" width="10.88671875" style="8"/>
    <col min="12545" max="12545" width="1.5546875" style="8" customWidth="1"/>
    <col min="12546" max="12546" width="37.109375" style="8" customWidth="1"/>
    <col min="12547" max="12556" width="7.77734375" style="8" customWidth="1"/>
    <col min="12557" max="12557" width="1.5546875" style="8" customWidth="1"/>
    <col min="12558" max="12800" width="10.88671875" style="8"/>
    <col min="12801" max="12801" width="1.5546875" style="8" customWidth="1"/>
    <col min="12802" max="12802" width="37.109375" style="8" customWidth="1"/>
    <col min="12803" max="12812" width="7.77734375" style="8" customWidth="1"/>
    <col min="12813" max="12813" width="1.5546875" style="8" customWidth="1"/>
    <col min="12814" max="13056" width="10.88671875" style="8"/>
    <col min="13057" max="13057" width="1.5546875" style="8" customWidth="1"/>
    <col min="13058" max="13058" width="37.109375" style="8" customWidth="1"/>
    <col min="13059" max="13068" width="7.77734375" style="8" customWidth="1"/>
    <col min="13069" max="13069" width="1.5546875" style="8" customWidth="1"/>
    <col min="13070" max="13312" width="10.88671875" style="8"/>
    <col min="13313" max="13313" width="1.5546875" style="8" customWidth="1"/>
    <col min="13314" max="13314" width="37.109375" style="8" customWidth="1"/>
    <col min="13315" max="13324" width="7.77734375" style="8" customWidth="1"/>
    <col min="13325" max="13325" width="1.5546875" style="8" customWidth="1"/>
    <col min="13326" max="13568" width="10.88671875" style="8"/>
    <col min="13569" max="13569" width="1.5546875" style="8" customWidth="1"/>
    <col min="13570" max="13570" width="37.109375" style="8" customWidth="1"/>
    <col min="13571" max="13580" width="7.77734375" style="8" customWidth="1"/>
    <col min="13581" max="13581" width="1.5546875" style="8" customWidth="1"/>
    <col min="13582" max="13824" width="10.88671875" style="8"/>
    <col min="13825" max="13825" width="1.5546875" style="8" customWidth="1"/>
    <col min="13826" max="13826" width="37.109375" style="8" customWidth="1"/>
    <col min="13827" max="13836" width="7.77734375" style="8" customWidth="1"/>
    <col min="13837" max="13837" width="1.5546875" style="8" customWidth="1"/>
    <col min="13838" max="14080" width="10.88671875" style="8"/>
    <col min="14081" max="14081" width="1.5546875" style="8" customWidth="1"/>
    <col min="14082" max="14082" width="37.109375" style="8" customWidth="1"/>
    <col min="14083" max="14092" width="7.77734375" style="8" customWidth="1"/>
    <col min="14093" max="14093" width="1.5546875" style="8" customWidth="1"/>
    <col min="14094" max="14336" width="10.88671875" style="8"/>
    <col min="14337" max="14337" width="1.5546875" style="8" customWidth="1"/>
    <col min="14338" max="14338" width="37.109375" style="8" customWidth="1"/>
    <col min="14339" max="14348" width="7.77734375" style="8" customWidth="1"/>
    <col min="14349" max="14349" width="1.5546875" style="8" customWidth="1"/>
    <col min="14350" max="14592" width="10.88671875" style="8"/>
    <col min="14593" max="14593" width="1.5546875" style="8" customWidth="1"/>
    <col min="14594" max="14594" width="37.109375" style="8" customWidth="1"/>
    <col min="14595" max="14604" width="7.77734375" style="8" customWidth="1"/>
    <col min="14605" max="14605" width="1.5546875" style="8" customWidth="1"/>
    <col min="14606" max="14848" width="10.88671875" style="8"/>
    <col min="14849" max="14849" width="1.5546875" style="8" customWidth="1"/>
    <col min="14850" max="14850" width="37.109375" style="8" customWidth="1"/>
    <col min="14851" max="14860" width="7.77734375" style="8" customWidth="1"/>
    <col min="14861" max="14861" width="1.5546875" style="8" customWidth="1"/>
    <col min="14862" max="15104" width="10.88671875" style="8"/>
    <col min="15105" max="15105" width="1.5546875" style="8" customWidth="1"/>
    <col min="15106" max="15106" width="37.109375" style="8" customWidth="1"/>
    <col min="15107" max="15116" width="7.77734375" style="8" customWidth="1"/>
    <col min="15117" max="15117" width="1.5546875" style="8" customWidth="1"/>
    <col min="15118" max="15360" width="10.88671875" style="8"/>
    <col min="15361" max="15361" width="1.5546875" style="8" customWidth="1"/>
    <col min="15362" max="15362" width="37.109375" style="8" customWidth="1"/>
    <col min="15363" max="15372" width="7.77734375" style="8" customWidth="1"/>
    <col min="15373" max="15373" width="1.5546875" style="8" customWidth="1"/>
    <col min="15374" max="15616" width="10.88671875" style="8"/>
    <col min="15617" max="15617" width="1.5546875" style="8" customWidth="1"/>
    <col min="15618" max="15618" width="37.109375" style="8" customWidth="1"/>
    <col min="15619" max="15628" width="7.77734375" style="8" customWidth="1"/>
    <col min="15629" max="15629" width="1.5546875" style="8" customWidth="1"/>
    <col min="15630" max="15872" width="10.88671875" style="8"/>
    <col min="15873" max="15873" width="1.5546875" style="8" customWidth="1"/>
    <col min="15874" max="15874" width="37.109375" style="8" customWidth="1"/>
    <col min="15875" max="15884" width="7.77734375" style="8" customWidth="1"/>
    <col min="15885" max="15885" width="1.5546875" style="8" customWidth="1"/>
    <col min="15886" max="16128" width="10.88671875" style="8"/>
    <col min="16129" max="16129" width="1.5546875" style="8" customWidth="1"/>
    <col min="16130" max="16130" width="37.109375" style="8" customWidth="1"/>
    <col min="16131" max="16140" width="7.77734375" style="8" customWidth="1"/>
    <col min="16141" max="16141" width="1.5546875" style="8" customWidth="1"/>
    <col min="16142" max="16384" width="10.88671875" style="8"/>
  </cols>
  <sheetData>
    <row r="1" spans="1:13" s="27" customFormat="1" ht="10.5" customHeight="1" x14ac:dyDescent="0.3">
      <c r="A1" s="28" t="s">
        <v>12</v>
      </c>
      <c r="M1" s="29" t="s">
        <v>50</v>
      </c>
    </row>
    <row r="2" spans="1:13" ht="1" customHeight="1" x14ac:dyDescent="0.15"/>
    <row r="3" spans="1:13" s="27" customFormat="1" ht="10.5" customHeight="1" x14ac:dyDescent="0.3">
      <c r="A3" s="28" t="s">
        <v>14</v>
      </c>
    </row>
    <row r="4" spans="1:13" ht="1" customHeight="1" x14ac:dyDescent="0.15"/>
    <row r="5" spans="1:13" s="27" customFormat="1" ht="10.5" customHeight="1" x14ac:dyDescent="0.3">
      <c r="A5" s="28" t="s">
        <v>51</v>
      </c>
    </row>
    <row r="6" spans="1:13" ht="10.5" customHeight="1" x14ac:dyDescent="0.15"/>
    <row r="7" spans="1:13" ht="9" customHeight="1" x14ac:dyDescent="0.15">
      <c r="A7" s="70"/>
      <c r="B7" s="69"/>
      <c r="C7" s="63"/>
      <c r="D7" s="63"/>
      <c r="E7" s="63"/>
      <c r="F7" s="63"/>
      <c r="G7" s="63"/>
      <c r="H7" s="68"/>
      <c r="I7" s="68"/>
      <c r="J7" s="68"/>
      <c r="K7" s="68"/>
      <c r="L7" s="68"/>
      <c r="M7" s="67"/>
    </row>
    <row r="8" spans="1:13" ht="9" customHeight="1" x14ac:dyDescent="0.15">
      <c r="A8" s="55"/>
      <c r="B8" s="45" t="s">
        <v>16</v>
      </c>
      <c r="C8" s="137">
        <v>2014</v>
      </c>
      <c r="D8" s="137"/>
      <c r="E8" s="137">
        <v>2015</v>
      </c>
      <c r="F8" s="137"/>
      <c r="G8" s="137">
        <v>2016</v>
      </c>
      <c r="H8" s="137"/>
      <c r="I8" s="137">
        <v>2017</v>
      </c>
      <c r="J8" s="137"/>
      <c r="K8" s="137">
        <v>2018</v>
      </c>
      <c r="L8" s="137"/>
      <c r="M8" s="61"/>
    </row>
    <row r="9" spans="1:13" ht="5.25" customHeight="1" x14ac:dyDescent="0.15">
      <c r="A9" s="79"/>
      <c r="B9" s="44" t="s">
        <v>67</v>
      </c>
      <c r="C9" s="136" t="s">
        <v>68</v>
      </c>
      <c r="D9" s="136"/>
      <c r="E9" s="136" t="s">
        <v>68</v>
      </c>
      <c r="F9" s="136"/>
      <c r="G9" s="136" t="s">
        <v>68</v>
      </c>
      <c r="H9" s="136"/>
      <c r="I9" s="136" t="s">
        <v>68</v>
      </c>
      <c r="J9" s="136"/>
      <c r="K9" s="136" t="s">
        <v>68</v>
      </c>
      <c r="L9" s="136"/>
      <c r="M9" s="61"/>
    </row>
    <row r="10" spans="1:13" ht="15.75" customHeight="1" x14ac:dyDescent="0.15">
      <c r="A10" s="55"/>
      <c r="B10" s="45" t="s">
        <v>17</v>
      </c>
      <c r="C10" s="138" t="s">
        <v>62</v>
      </c>
      <c r="D10" s="138"/>
      <c r="E10" s="138" t="s">
        <v>63</v>
      </c>
      <c r="F10" s="138"/>
      <c r="G10" s="138" t="s">
        <v>64</v>
      </c>
      <c r="H10" s="138"/>
      <c r="I10" s="138" t="s">
        <v>65</v>
      </c>
      <c r="J10" s="138"/>
      <c r="K10" s="138" t="s">
        <v>66</v>
      </c>
      <c r="L10" s="138"/>
      <c r="M10" s="61"/>
    </row>
    <row r="11" spans="1:13" ht="8.1999999999999993" customHeight="1" x14ac:dyDescent="0.15">
      <c r="A11" s="55"/>
      <c r="C11" s="62"/>
      <c r="D11" s="62"/>
      <c r="E11" s="62"/>
      <c r="F11" s="62"/>
      <c r="G11" s="62"/>
      <c r="H11" s="62"/>
      <c r="I11" s="62"/>
      <c r="J11" s="62"/>
      <c r="K11" s="62"/>
      <c r="L11" s="62"/>
      <c r="M11" s="61"/>
    </row>
    <row r="12" spans="1:13" ht="9" customHeight="1" x14ac:dyDescent="0.15">
      <c r="A12" s="53"/>
      <c r="B12" s="45" t="s">
        <v>18</v>
      </c>
      <c r="C12" s="78">
        <v>2013</v>
      </c>
      <c r="D12" s="78">
        <v>2014</v>
      </c>
      <c r="E12" s="78">
        <v>2014</v>
      </c>
      <c r="F12" s="78">
        <v>2015</v>
      </c>
      <c r="G12" s="78">
        <v>2015</v>
      </c>
      <c r="H12" s="78">
        <v>2016</v>
      </c>
      <c r="I12" s="78">
        <v>2016</v>
      </c>
      <c r="J12" s="78">
        <v>2017</v>
      </c>
      <c r="K12" s="78">
        <v>2017</v>
      </c>
      <c r="L12" s="78">
        <v>2018</v>
      </c>
      <c r="M12" s="61"/>
    </row>
    <row r="13" spans="1:13" ht="5.25" customHeight="1" x14ac:dyDescent="0.15">
      <c r="A13" s="77"/>
      <c r="B13" s="44" t="s">
        <v>67</v>
      </c>
      <c r="C13" s="136" t="s">
        <v>68</v>
      </c>
      <c r="D13" s="136"/>
      <c r="E13" s="136" t="s">
        <v>68</v>
      </c>
      <c r="F13" s="136"/>
      <c r="G13" s="136" t="s">
        <v>68</v>
      </c>
      <c r="H13" s="136"/>
      <c r="I13" s="136" t="s">
        <v>68</v>
      </c>
      <c r="J13" s="136"/>
      <c r="K13" s="136" t="s">
        <v>68</v>
      </c>
      <c r="L13" s="136"/>
      <c r="M13" s="61"/>
    </row>
    <row r="14" spans="1:13" ht="8.1999999999999993" customHeight="1" x14ac:dyDescent="0.15">
      <c r="A14" s="49"/>
      <c r="M14" s="61"/>
    </row>
    <row r="15" spans="1:13" ht="10" customHeight="1" x14ac:dyDescent="0.15">
      <c r="A15" s="15"/>
      <c r="B15" s="40" t="s">
        <v>19</v>
      </c>
      <c r="C15" s="41"/>
      <c r="D15" s="41"/>
      <c r="E15" s="41"/>
      <c r="F15" s="41"/>
      <c r="G15" s="41"/>
      <c r="H15" s="41"/>
      <c r="I15" s="41"/>
      <c r="J15" s="41"/>
      <c r="K15" s="41"/>
      <c r="L15" s="41"/>
      <c r="M15" s="66"/>
    </row>
    <row r="16" spans="1:13" ht="8.1999999999999993" customHeight="1" x14ac:dyDescent="0.15">
      <c r="A16" s="15"/>
      <c r="B16" s="39"/>
      <c r="M16" s="66"/>
    </row>
    <row r="17" spans="1:22" ht="11.45" customHeight="1" x14ac:dyDescent="0.15">
      <c r="A17" s="15"/>
      <c r="B17" s="34" t="s">
        <v>20</v>
      </c>
      <c r="C17" s="75">
        <v>20.816956261361199</v>
      </c>
      <c r="D17" s="75">
        <v>19.261697564446401</v>
      </c>
      <c r="E17" s="75">
        <v>19.271251804282301</v>
      </c>
      <c r="F17" s="75">
        <v>16.3136374221747</v>
      </c>
      <c r="G17" s="75">
        <v>15.343271141566399</v>
      </c>
      <c r="H17" s="75">
        <v>10.900719622216799</v>
      </c>
      <c r="I17" s="75">
        <v>10.4216425293494</v>
      </c>
      <c r="J17" s="75">
        <v>7.9445897834152399</v>
      </c>
      <c r="K17" s="75">
        <v>7.4035024066755897</v>
      </c>
      <c r="L17" s="75">
        <v>8.3314631250644897</v>
      </c>
      <c r="M17" s="66"/>
    </row>
    <row r="18" spans="1:22" ht="11.45" customHeight="1" x14ac:dyDescent="0.15">
      <c r="A18" s="15"/>
      <c r="B18" s="34" t="s">
        <v>21</v>
      </c>
      <c r="C18" s="75">
        <v>10.5775210843168</v>
      </c>
      <c r="D18" s="75">
        <v>12.254094052810199</v>
      </c>
      <c r="E18" s="75">
        <v>11.9309758520419</v>
      </c>
      <c r="F18" s="75">
        <v>13.6096627286125</v>
      </c>
      <c r="G18" s="75">
        <v>13.0740224524765</v>
      </c>
      <c r="H18" s="75">
        <v>16.814134967955901</v>
      </c>
      <c r="I18" s="75">
        <v>12.9820585546892</v>
      </c>
      <c r="J18" s="75">
        <v>7.3044347176722999</v>
      </c>
      <c r="K18" s="75">
        <v>7.7978920775671599</v>
      </c>
      <c r="L18" s="75">
        <v>7.9910075123337796</v>
      </c>
      <c r="M18" s="66"/>
    </row>
    <row r="19" spans="1:22" ht="11.45" customHeight="1" x14ac:dyDescent="0.15">
      <c r="A19" s="15"/>
      <c r="B19" s="123" t="s">
        <v>22</v>
      </c>
      <c r="C19" s="75">
        <v>15.2695712440077</v>
      </c>
      <c r="D19" s="75">
        <v>13.6350378735214</v>
      </c>
      <c r="E19" s="75">
        <v>13.8282205819844</v>
      </c>
      <c r="F19" s="75">
        <v>9.8801757439457401</v>
      </c>
      <c r="G19" s="75">
        <v>9.4998458680501994</v>
      </c>
      <c r="H19" s="75">
        <v>7.7039777614330598</v>
      </c>
      <c r="I19" s="75">
        <v>7.3671073142337802</v>
      </c>
      <c r="J19" s="75">
        <v>6.93483512247</v>
      </c>
      <c r="K19" s="75">
        <v>7.0546356462361404</v>
      </c>
      <c r="L19" s="75">
        <v>6.5565886891172598</v>
      </c>
      <c r="M19" s="66"/>
    </row>
    <row r="20" spans="1:22" ht="11.45" customHeight="1" x14ac:dyDescent="0.15">
      <c r="A20" s="15"/>
      <c r="B20" s="123" t="s">
        <v>23</v>
      </c>
      <c r="C20" s="75">
        <v>19.2843900121951</v>
      </c>
      <c r="D20" s="75">
        <v>20.216187047508701</v>
      </c>
      <c r="E20" s="75">
        <v>21.398420424920999</v>
      </c>
      <c r="F20" s="75">
        <v>19.058538148290001</v>
      </c>
      <c r="G20" s="75">
        <v>18.605031256404502</v>
      </c>
      <c r="H20" s="75">
        <v>15.2419707769252</v>
      </c>
      <c r="I20" s="75">
        <v>14.696192461680299</v>
      </c>
      <c r="J20" s="75">
        <v>14.6373601582265</v>
      </c>
      <c r="K20" s="75">
        <v>13.933222346900299</v>
      </c>
      <c r="L20" s="75">
        <v>12.927101783014299</v>
      </c>
      <c r="M20" s="66"/>
    </row>
    <row r="21" spans="1:22" ht="11.45" customHeight="1" x14ac:dyDescent="0.15">
      <c r="A21" s="15"/>
      <c r="B21" s="123" t="s">
        <v>24</v>
      </c>
      <c r="C21" s="75">
        <v>21.444575136688101</v>
      </c>
      <c r="D21" s="75">
        <v>24.028193933914501</v>
      </c>
      <c r="E21" s="75">
        <v>22.9837830812662</v>
      </c>
      <c r="F21" s="75">
        <v>19.383903754737599</v>
      </c>
      <c r="G21" s="75">
        <v>19.466626342128901</v>
      </c>
      <c r="H21" s="75">
        <v>18.7558932121851</v>
      </c>
      <c r="I21" s="75">
        <v>17.437190384310899</v>
      </c>
      <c r="J21" s="75">
        <v>15.8179700350241</v>
      </c>
      <c r="K21" s="75">
        <v>15.5419533338065</v>
      </c>
      <c r="L21" s="75">
        <v>10.816781851984</v>
      </c>
      <c r="M21" s="66"/>
    </row>
    <row r="22" spans="1:22" ht="11.45" customHeight="1" x14ac:dyDescent="0.15">
      <c r="A22" s="15"/>
      <c r="B22" s="34" t="s">
        <v>25</v>
      </c>
      <c r="C22" s="75">
        <v>79.505072940081405</v>
      </c>
      <c r="D22" s="75">
        <v>70.215589056522802</v>
      </c>
      <c r="E22" s="75">
        <v>88.098166076488098</v>
      </c>
      <c r="F22" s="75">
        <v>61.0953153352512</v>
      </c>
      <c r="G22" s="75">
        <v>55.6490061787215</v>
      </c>
      <c r="H22" s="75">
        <v>51.269978220764003</v>
      </c>
      <c r="I22" s="75">
        <v>48.105792452315399</v>
      </c>
      <c r="J22" s="75">
        <v>34.473479815763099</v>
      </c>
      <c r="K22" s="75">
        <v>31.717789660001301</v>
      </c>
      <c r="L22" s="75">
        <v>25.123655209809499</v>
      </c>
      <c r="M22" s="66"/>
    </row>
    <row r="23" spans="1:22" ht="11.45" customHeight="1" x14ac:dyDescent="0.15">
      <c r="A23" s="15"/>
      <c r="B23" s="34" t="s">
        <v>26</v>
      </c>
      <c r="C23" s="75">
        <v>16.479677666537501</v>
      </c>
      <c r="D23" s="75">
        <v>14.580055555970601</v>
      </c>
      <c r="E23" s="75">
        <v>14.299693928539799</v>
      </c>
      <c r="F23" s="75">
        <v>10.9018894977317</v>
      </c>
      <c r="G23" s="75">
        <v>10.399098726575501</v>
      </c>
      <c r="H23" s="75">
        <v>7.9897858310591099</v>
      </c>
      <c r="I23" s="75">
        <v>7.6920835362903803</v>
      </c>
      <c r="J23" s="75">
        <v>6.8442539553516797</v>
      </c>
      <c r="K23" s="75">
        <v>6.1489997577249396</v>
      </c>
      <c r="L23" s="75">
        <v>5.5951873505762597</v>
      </c>
      <c r="M23" s="66"/>
    </row>
    <row r="24" spans="1:22" ht="11.45" customHeight="1" x14ac:dyDescent="0.15">
      <c r="A24" s="15"/>
      <c r="B24" s="34" t="s">
        <v>27</v>
      </c>
      <c r="C24" s="75">
        <v>18.8974904365189</v>
      </c>
      <c r="D24" s="75">
        <v>17.9555138951647</v>
      </c>
      <c r="E24" s="75">
        <v>17.672062964616401</v>
      </c>
      <c r="F24" s="75">
        <v>14.6822446524406</v>
      </c>
      <c r="G24" s="75">
        <v>15.068572951959201</v>
      </c>
      <c r="H24" s="75">
        <v>12.3695022310529</v>
      </c>
      <c r="I24" s="75">
        <v>12.469240913794501</v>
      </c>
      <c r="J24" s="75">
        <v>11.0871593043274</v>
      </c>
      <c r="K24" s="75">
        <v>10.4067776090279</v>
      </c>
      <c r="L24" s="75">
        <v>9.0104599002514902</v>
      </c>
      <c r="M24" s="66"/>
    </row>
    <row r="25" spans="1:22" ht="11.45" customHeight="1" x14ac:dyDescent="0.15">
      <c r="A25" s="15"/>
      <c r="B25" s="34" t="s">
        <v>28</v>
      </c>
      <c r="C25" s="75">
        <v>34.545994741219303</v>
      </c>
      <c r="D25" s="75">
        <v>26.855880783407901</v>
      </c>
      <c r="E25" s="75">
        <v>26.594766327652501</v>
      </c>
      <c r="F25" s="75">
        <v>16.124835163229498</v>
      </c>
      <c r="G25" s="75">
        <v>15.9828201289492</v>
      </c>
      <c r="H25" s="75">
        <v>11.233735539581099</v>
      </c>
      <c r="I25" s="75">
        <v>11.4247779931918</v>
      </c>
      <c r="J25" s="75">
        <v>9.3956725136923396</v>
      </c>
      <c r="K25" s="75">
        <v>9.5467971715829698</v>
      </c>
      <c r="L25" s="75">
        <v>8.4525710945925301</v>
      </c>
      <c r="M25" s="66"/>
    </row>
    <row r="26" spans="1:22" ht="11.45" customHeight="1" x14ac:dyDescent="0.15">
      <c r="A26" s="15"/>
      <c r="B26" s="34" t="s">
        <v>29</v>
      </c>
      <c r="C26" s="75">
        <v>7.1280348285700104</v>
      </c>
      <c r="D26" s="75">
        <v>7.4415811683798498</v>
      </c>
      <c r="E26" s="75">
        <v>5.2709692608491396</v>
      </c>
      <c r="F26" s="75">
        <v>4.7753522660268501</v>
      </c>
      <c r="G26" s="75">
        <v>6.4414048985585799</v>
      </c>
      <c r="H26" s="75">
        <v>5.2516273368702704</v>
      </c>
      <c r="I26" s="75">
        <v>4.9549327686837703</v>
      </c>
      <c r="J26" s="75">
        <v>3.91477936898354</v>
      </c>
      <c r="K26" s="75">
        <v>3.6069867831493099</v>
      </c>
      <c r="L26" s="75">
        <v>3.1694226442572102</v>
      </c>
      <c r="M26" s="66"/>
    </row>
    <row r="27" spans="1:22" ht="11.45" customHeight="1" x14ac:dyDescent="0.15">
      <c r="A27" s="15"/>
      <c r="B27" s="123" t="s">
        <v>30</v>
      </c>
      <c r="C27" s="75">
        <v>48.7365624659788</v>
      </c>
      <c r="D27" s="75">
        <v>41.987311578376797</v>
      </c>
      <c r="E27" s="75">
        <v>48.548001335195103</v>
      </c>
      <c r="F27" s="75">
        <v>36.106115017590803</v>
      </c>
      <c r="G27" s="75">
        <v>31.687221861673301</v>
      </c>
      <c r="H27" s="75">
        <v>22.183503124031802</v>
      </c>
      <c r="I27" s="75">
        <v>22.53801585091</v>
      </c>
      <c r="J27" s="75">
        <v>18.875770631913099</v>
      </c>
      <c r="K27" s="75">
        <v>20.026751704538299</v>
      </c>
      <c r="L27" s="75">
        <v>19.227696335285799</v>
      </c>
      <c r="M27" s="66"/>
    </row>
    <row r="28" spans="1:22" ht="11.45" customHeight="1" x14ac:dyDescent="0.15">
      <c r="A28" s="15"/>
      <c r="B28" s="124" t="s">
        <v>31</v>
      </c>
      <c r="C28" s="75">
        <v>39.551989795656802</v>
      </c>
      <c r="D28" s="75">
        <v>36.795179795212299</v>
      </c>
      <c r="E28" s="75">
        <v>35.560667255002102</v>
      </c>
      <c r="F28" s="75">
        <v>38.496535155130402</v>
      </c>
      <c r="G28" s="75">
        <v>35.207607150652301</v>
      </c>
      <c r="H28" s="75">
        <v>33.8198838212138</v>
      </c>
      <c r="I28" s="75">
        <v>30.521519760027498</v>
      </c>
      <c r="J28" s="75">
        <v>23.752547839150498</v>
      </c>
      <c r="K28" s="75">
        <v>24.439262354914799</v>
      </c>
      <c r="L28" s="75">
        <v>21.507856327795899</v>
      </c>
      <c r="M28" s="76"/>
      <c r="N28" s="41"/>
      <c r="O28" s="41"/>
      <c r="P28" s="41"/>
      <c r="Q28" s="41"/>
      <c r="R28" s="41"/>
      <c r="S28" s="41"/>
      <c r="T28" s="41"/>
      <c r="U28" s="41"/>
      <c r="V28" s="41"/>
    </row>
    <row r="29" spans="1:22" ht="11.45" customHeight="1" x14ac:dyDescent="0.15">
      <c r="A29" s="15"/>
      <c r="B29" s="34" t="s">
        <v>32</v>
      </c>
      <c r="C29" s="75">
        <v>16.4040761370883</v>
      </c>
      <c r="D29" s="75">
        <v>14.6768047304232</v>
      </c>
      <c r="E29" s="75">
        <v>13.8116017688371</v>
      </c>
      <c r="F29" s="75">
        <v>11.6763472573363</v>
      </c>
      <c r="G29" s="75">
        <v>12.054771209783199</v>
      </c>
      <c r="H29" s="75">
        <v>10.075298788267</v>
      </c>
      <c r="I29" s="75">
        <v>8.8346373182668199</v>
      </c>
      <c r="J29" s="75">
        <v>8.5294176754306594</v>
      </c>
      <c r="K29" s="75">
        <v>8.6599557442624793</v>
      </c>
      <c r="L29" s="75">
        <v>7.9294611602645899</v>
      </c>
      <c r="M29" s="66"/>
    </row>
    <row r="30" spans="1:22" ht="11.45" customHeight="1" x14ac:dyDescent="0.15">
      <c r="A30" s="15"/>
      <c r="B30" s="34" t="s">
        <v>33</v>
      </c>
      <c r="C30" s="75">
        <v>35.898172918139998</v>
      </c>
      <c r="D30" s="75">
        <v>32.024013710810699</v>
      </c>
      <c r="E30" s="75">
        <v>30.7841193894992</v>
      </c>
      <c r="F30" s="75">
        <v>24.3325610921157</v>
      </c>
      <c r="G30" s="75">
        <v>26.6187871993999</v>
      </c>
      <c r="H30" s="75">
        <v>25.444525790562999</v>
      </c>
      <c r="I30" s="75">
        <v>24.109604105443399</v>
      </c>
      <c r="J30" s="75">
        <v>21.345960441876102</v>
      </c>
      <c r="K30" s="75">
        <v>16.856065454263302</v>
      </c>
      <c r="L30" s="75">
        <v>16.889538851794001</v>
      </c>
      <c r="M30" s="66"/>
    </row>
    <row r="31" spans="1:22" ht="8.1999999999999993" customHeight="1" x14ac:dyDescent="0.15">
      <c r="A31" s="15"/>
      <c r="B31" s="33"/>
      <c r="C31" s="72"/>
      <c r="D31" s="72"/>
      <c r="E31" s="72"/>
      <c r="F31" s="72"/>
      <c r="G31" s="72"/>
      <c r="H31" s="72"/>
      <c r="I31" s="72"/>
      <c r="J31" s="72"/>
      <c r="K31" s="72"/>
      <c r="L31" s="72"/>
      <c r="M31" s="66"/>
    </row>
    <row r="32" spans="1:22" ht="22.75" customHeight="1" x14ac:dyDescent="0.15">
      <c r="A32" s="37"/>
      <c r="B32" s="36" t="s">
        <v>4</v>
      </c>
      <c r="C32" s="82">
        <v>24.1910334628671</v>
      </c>
      <c r="D32" s="82">
        <v>23.174281029168402</v>
      </c>
      <c r="E32" s="82">
        <v>23.578848431536201</v>
      </c>
      <c r="F32" s="82">
        <v>19.135058634153499</v>
      </c>
      <c r="G32" s="82">
        <v>18.563171080901299</v>
      </c>
      <c r="H32" s="82">
        <v>15.682834621653599</v>
      </c>
      <c r="I32" s="82">
        <v>14.629017087057001</v>
      </c>
      <c r="J32" s="82">
        <v>12.718946773992201</v>
      </c>
      <c r="K32" s="82">
        <v>12.7299218233363</v>
      </c>
      <c r="L32" s="82">
        <v>11.8181782544375</v>
      </c>
      <c r="M32" s="71"/>
    </row>
    <row r="33" spans="1:13" ht="8.1999999999999993" customHeight="1" x14ac:dyDescent="0.15">
      <c r="A33" s="15"/>
      <c r="B33" s="33"/>
      <c r="C33" s="72" t="s">
        <v>34</v>
      </c>
      <c r="D33" s="72" t="s">
        <v>34</v>
      </c>
      <c r="E33" s="72" t="s">
        <v>34</v>
      </c>
      <c r="F33" s="72" t="s">
        <v>34</v>
      </c>
      <c r="G33" s="72" t="s">
        <v>34</v>
      </c>
      <c r="H33" s="72" t="s">
        <v>34</v>
      </c>
      <c r="I33" s="72" t="s">
        <v>34</v>
      </c>
      <c r="J33" s="72" t="s">
        <v>34</v>
      </c>
      <c r="K33" s="72" t="s">
        <v>34</v>
      </c>
      <c r="L33" s="72" t="s">
        <v>34</v>
      </c>
      <c r="M33" s="66"/>
    </row>
    <row r="34" spans="1:13" ht="11.45" customHeight="1" x14ac:dyDescent="0.15">
      <c r="A34" s="15"/>
      <c r="B34" s="34" t="s">
        <v>35</v>
      </c>
      <c r="C34" s="72"/>
      <c r="D34" s="72"/>
      <c r="E34" s="72"/>
      <c r="F34" s="72"/>
      <c r="G34" s="72"/>
      <c r="H34" s="72"/>
      <c r="I34" s="72"/>
      <c r="J34" s="72"/>
      <c r="K34" s="72"/>
      <c r="L34" s="72"/>
      <c r="M34" s="66"/>
    </row>
    <row r="35" spans="1:13" ht="8.1999999999999993" customHeight="1" x14ac:dyDescent="0.15">
      <c r="A35" s="15"/>
      <c r="B35" s="33"/>
      <c r="C35" s="72"/>
      <c r="D35" s="72"/>
      <c r="E35" s="72"/>
      <c r="F35" s="72"/>
      <c r="G35" s="72"/>
      <c r="H35" s="72"/>
      <c r="I35" s="72"/>
      <c r="J35" s="72"/>
      <c r="K35" s="72"/>
      <c r="L35" s="72"/>
      <c r="M35" s="66"/>
    </row>
    <row r="36" spans="1:13" ht="11.45" customHeight="1" x14ac:dyDescent="0.15">
      <c r="A36" s="15"/>
      <c r="B36" s="34" t="s">
        <v>36</v>
      </c>
      <c r="C36" s="75">
        <v>23.518986623021298</v>
      </c>
      <c r="D36" s="75">
        <v>23.423677866208401</v>
      </c>
      <c r="E36" s="75">
        <v>24.248733796834198</v>
      </c>
      <c r="F36" s="75">
        <v>20.004792927923098</v>
      </c>
      <c r="G36" s="75">
        <v>19.4783352200274</v>
      </c>
      <c r="H36" s="75">
        <v>16.601159045857699</v>
      </c>
      <c r="I36" s="75">
        <v>15.392264228977201</v>
      </c>
      <c r="J36" s="75">
        <v>13.386400658544501</v>
      </c>
      <c r="K36" s="75">
        <v>13.4603034034337</v>
      </c>
      <c r="L36" s="75">
        <v>12.470118863684201</v>
      </c>
      <c r="M36" s="66"/>
    </row>
    <row r="37" spans="1:13" ht="11.45" customHeight="1" x14ac:dyDescent="0.15">
      <c r="A37" s="15"/>
      <c r="B37" s="34" t="s">
        <v>37</v>
      </c>
      <c r="C37" s="75">
        <v>27.015544070567302</v>
      </c>
      <c r="D37" s="75">
        <v>22.300966589701101</v>
      </c>
      <c r="E37" s="75">
        <v>21.244992175216701</v>
      </c>
      <c r="F37" s="75">
        <v>16.337890812783399</v>
      </c>
      <c r="G37" s="75">
        <v>15.644418079570199</v>
      </c>
      <c r="H37" s="75">
        <v>12.8418928332243</v>
      </c>
      <c r="I37" s="75">
        <v>12.072644918144199</v>
      </c>
      <c r="J37" s="75">
        <v>10.534988517681899</v>
      </c>
      <c r="K37" s="75">
        <v>9.7959781416213705</v>
      </c>
      <c r="L37" s="75">
        <v>9.2273534528931602</v>
      </c>
      <c r="M37" s="66"/>
    </row>
    <row r="38" spans="1:13" ht="11.45" customHeight="1" x14ac:dyDescent="0.15">
      <c r="A38" s="15"/>
      <c r="B38" s="35" t="s">
        <v>38</v>
      </c>
      <c r="C38" s="75">
        <v>17.181237331102899</v>
      </c>
      <c r="D38" s="75">
        <v>15.363304531533499</v>
      </c>
      <c r="E38" s="75">
        <v>13.996793876355399</v>
      </c>
      <c r="F38" s="75">
        <v>10.832922450750701</v>
      </c>
      <c r="G38" s="75">
        <v>10.955762852077999</v>
      </c>
      <c r="H38" s="75">
        <v>8.8565468227769308</v>
      </c>
      <c r="I38" s="75">
        <v>8.32682016284474</v>
      </c>
      <c r="J38" s="75">
        <v>7.4747033856546397</v>
      </c>
      <c r="K38" s="75">
        <v>6.7758912682232797</v>
      </c>
      <c r="L38" s="75">
        <v>6.2936588829023297</v>
      </c>
      <c r="M38" s="66"/>
    </row>
    <row r="39" spans="1:13" ht="11.45" customHeight="1" x14ac:dyDescent="0.15">
      <c r="A39" s="15"/>
      <c r="B39" s="35" t="s">
        <v>39</v>
      </c>
      <c r="C39" s="75">
        <v>30.254345497014999</v>
      </c>
      <c r="D39" s="75">
        <v>24.499254679957001</v>
      </c>
      <c r="E39" s="75">
        <v>23.758665637241201</v>
      </c>
      <c r="F39" s="75">
        <v>18.1291989338667</v>
      </c>
      <c r="G39" s="75">
        <v>17.186958977981199</v>
      </c>
      <c r="H39" s="75">
        <v>14.147145068303599</v>
      </c>
      <c r="I39" s="75">
        <v>13.3033881316281</v>
      </c>
      <c r="J39" s="75">
        <v>11.4888996939672</v>
      </c>
      <c r="K39" s="75">
        <v>10.600634490758299</v>
      </c>
      <c r="L39" s="75">
        <v>9.9989256902329604</v>
      </c>
      <c r="M39" s="66"/>
    </row>
    <row r="40" spans="1:13" ht="11.45" customHeight="1" x14ac:dyDescent="0.15">
      <c r="A40" s="15"/>
      <c r="B40" s="125" t="s">
        <v>40</v>
      </c>
      <c r="C40" s="75">
        <v>39.205701825129097</v>
      </c>
      <c r="D40" s="75">
        <v>30.276185077292801</v>
      </c>
      <c r="E40" s="75">
        <v>29.366904231690899</v>
      </c>
      <c r="F40" s="75">
        <v>22.081340798314301</v>
      </c>
      <c r="G40" s="75">
        <v>21.169246756644</v>
      </c>
      <c r="H40" s="75">
        <v>17.425132747863898</v>
      </c>
      <c r="I40" s="75">
        <v>16.2908591260103</v>
      </c>
      <c r="J40" s="75">
        <v>13.8937915196367</v>
      </c>
      <c r="K40" s="75">
        <v>12.8083185070931</v>
      </c>
      <c r="L40" s="75">
        <v>11.9334033350436</v>
      </c>
      <c r="M40" s="66"/>
    </row>
    <row r="41" spans="1:13" ht="8.1999999999999993" customHeight="1" x14ac:dyDescent="0.15">
      <c r="A41" s="15"/>
      <c r="B41" s="33"/>
      <c r="C41" s="72"/>
      <c r="D41" s="72"/>
      <c r="E41" s="72"/>
      <c r="F41" s="72"/>
      <c r="G41" s="72"/>
      <c r="H41" s="72"/>
      <c r="I41" s="72"/>
      <c r="J41" s="72"/>
      <c r="K41" s="72"/>
      <c r="L41" s="72"/>
      <c r="M41" s="66"/>
    </row>
    <row r="42" spans="1:13" ht="11.45" customHeight="1" x14ac:dyDescent="0.15">
      <c r="A42" s="15"/>
      <c r="B42" s="34" t="s">
        <v>41</v>
      </c>
      <c r="C42" s="72"/>
      <c r="D42" s="72"/>
      <c r="E42" s="72"/>
      <c r="F42" s="72"/>
      <c r="G42" s="72"/>
      <c r="H42" s="72"/>
      <c r="I42" s="72"/>
      <c r="J42" s="72"/>
      <c r="K42" s="72"/>
      <c r="L42" s="72"/>
      <c r="M42" s="66"/>
    </row>
    <row r="43" spans="1:13" ht="8.1999999999999993" customHeight="1" x14ac:dyDescent="0.15">
      <c r="A43" s="15"/>
      <c r="B43" s="33"/>
      <c r="C43" s="72"/>
      <c r="D43" s="72"/>
      <c r="E43" s="72"/>
      <c r="F43" s="72"/>
      <c r="G43" s="72"/>
      <c r="H43" s="72"/>
      <c r="I43" s="72"/>
      <c r="J43" s="72"/>
      <c r="K43" s="72"/>
      <c r="L43" s="72"/>
      <c r="M43" s="66"/>
    </row>
    <row r="44" spans="1:13" ht="11.45" customHeight="1" x14ac:dyDescent="0.15">
      <c r="A44" s="15"/>
      <c r="B44" s="34" t="s">
        <v>42</v>
      </c>
      <c r="C44" s="75">
        <v>24.901016391752002</v>
      </c>
      <c r="D44" s="75">
        <v>25.806277361289599</v>
      </c>
      <c r="E44" s="75">
        <v>25.5767190950016</v>
      </c>
      <c r="F44" s="75">
        <v>22.661608326602501</v>
      </c>
      <c r="G44" s="75">
        <v>21.3212004553837</v>
      </c>
      <c r="H44" s="75">
        <v>16.505279017193601</v>
      </c>
      <c r="I44" s="75">
        <v>16.800168448211501</v>
      </c>
      <c r="J44" s="75">
        <v>15.6062503701931</v>
      </c>
      <c r="K44" s="75">
        <v>15.8065426526815</v>
      </c>
      <c r="L44" s="75">
        <v>13.369454689307</v>
      </c>
      <c r="M44" s="66"/>
    </row>
    <row r="45" spans="1:13" ht="11.45" customHeight="1" x14ac:dyDescent="0.15">
      <c r="A45" s="15"/>
      <c r="B45" s="34" t="s">
        <v>43</v>
      </c>
      <c r="C45" s="75">
        <v>24.148536059111301</v>
      </c>
      <c r="D45" s="75">
        <v>23.045453444652999</v>
      </c>
      <c r="E45" s="75">
        <v>23.477442062615602</v>
      </c>
      <c r="F45" s="75">
        <v>18.977326740838699</v>
      </c>
      <c r="G45" s="75">
        <v>18.435901707364</v>
      </c>
      <c r="H45" s="75">
        <v>15.6372533886023</v>
      </c>
      <c r="I45" s="75">
        <v>14.5234477147473</v>
      </c>
      <c r="J45" s="75">
        <v>12.5812314443383</v>
      </c>
      <c r="K45" s="75">
        <v>12.5589061819779</v>
      </c>
      <c r="L45" s="75">
        <v>11.7251643377022</v>
      </c>
      <c r="M45" s="66"/>
    </row>
    <row r="46" spans="1:13" ht="8.1999999999999993" customHeight="1" x14ac:dyDescent="0.15">
      <c r="A46" s="13"/>
      <c r="B46" s="18"/>
      <c r="C46" s="74"/>
      <c r="D46" s="74"/>
      <c r="E46" s="74"/>
      <c r="F46" s="74"/>
      <c r="G46" s="74"/>
      <c r="H46" s="74"/>
      <c r="I46" s="74"/>
      <c r="J46" s="74"/>
      <c r="K46" s="74"/>
      <c r="L46" s="74"/>
      <c r="M46" s="73"/>
    </row>
    <row r="47" spans="1:13" ht="10" customHeight="1" x14ac:dyDescent="0.15">
      <c r="A47" s="9"/>
      <c r="B47" s="31" t="s">
        <v>44</v>
      </c>
      <c r="C47" s="30"/>
      <c r="D47" s="30"/>
      <c r="E47" s="30"/>
      <c r="F47" s="30"/>
      <c r="G47" s="30"/>
      <c r="H47" s="30"/>
      <c r="I47" s="30"/>
      <c r="J47" s="30"/>
      <c r="K47" s="30"/>
      <c r="L47" s="30"/>
      <c r="M47" s="58"/>
    </row>
    <row r="48" spans="1:13" ht="10" customHeight="1" x14ac:dyDescent="0.15">
      <c r="A48" s="9"/>
      <c r="B48" s="126" t="s">
        <v>45</v>
      </c>
      <c r="C48" s="30"/>
      <c r="D48" s="30"/>
      <c r="E48" s="30"/>
      <c r="F48" s="30"/>
      <c r="G48" s="30"/>
      <c r="H48" s="30"/>
      <c r="I48" s="30"/>
      <c r="J48" s="30"/>
      <c r="K48" s="30"/>
      <c r="L48" s="30"/>
      <c r="M48" s="58"/>
    </row>
    <row r="49" spans="2:2" ht="10" customHeight="1" x14ac:dyDescent="0.15">
      <c r="B49" s="8" t="s">
        <v>52</v>
      </c>
    </row>
    <row r="50" spans="2:2" ht="10" customHeight="1" x14ac:dyDescent="0.15"/>
    <row r="51" spans="2:2" ht="10.5" customHeight="1" x14ac:dyDescent="0.15"/>
    <row r="52" spans="2:2" ht="10.5" customHeight="1" x14ac:dyDescent="0.15"/>
    <row r="53" spans="2:2" ht="10.5" customHeight="1" x14ac:dyDescent="0.15"/>
  </sheetData>
  <mergeCells count="20">
    <mergeCell ref="C10:D10"/>
    <mergeCell ref="E10:F10"/>
    <mergeCell ref="G10:H10"/>
    <mergeCell ref="I10:J10"/>
    <mergeCell ref="K10:L10"/>
    <mergeCell ref="C13:D13"/>
    <mergeCell ref="E13:F13"/>
    <mergeCell ref="G13:H13"/>
    <mergeCell ref="I13:J13"/>
    <mergeCell ref="K13:L13"/>
    <mergeCell ref="C8:D8"/>
    <mergeCell ref="E8:F8"/>
    <mergeCell ref="G8:H8"/>
    <mergeCell ref="I8:J8"/>
    <mergeCell ref="K8:L8"/>
    <mergeCell ref="C9:D9"/>
    <mergeCell ref="E9:F9"/>
    <mergeCell ref="G9:H9"/>
    <mergeCell ref="I9:J9"/>
    <mergeCell ref="K9:L9"/>
  </mergeCells>
  <hyperlinks>
    <hyperlink ref="B48" r:id="rId1"/>
  </hyperlinks>
  <pageMargins left="1.0629921259842501" right="0" top="0.70866141732283505" bottom="0" header="0" footer="0"/>
  <pageSetup paperSize="9" orientation="landscape" r:id="rId2"/>
  <headerFooter alignWithMargins="0"/>
  <drawing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5</vt:i4>
      </vt:variant>
    </vt:vector>
  </HeadingPairs>
  <TitlesOfParts>
    <vt:vector size="5" baseType="lpstr">
      <vt:lpstr>Indebtedness and financial cost</vt:lpstr>
      <vt:lpstr>e2_20_1</vt:lpstr>
      <vt:lpstr>e2_29</vt:lpstr>
      <vt:lpstr>e2_20_2</vt:lpstr>
      <vt:lpstr>e2_20_3</vt:lpstr>
    </vt:vector>
  </TitlesOfParts>
  <Company>Banco de España</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RTINEZ ASENSIO, SANTIAGO</dc:creator>
  <cp:lastModifiedBy>BdE</cp:lastModifiedBy>
  <cp:lastPrinted>2019-11-22T07:58:29Z</cp:lastPrinted>
  <dcterms:created xsi:type="dcterms:W3CDTF">2019-10-30T07:00:08Z</dcterms:created>
  <dcterms:modified xsi:type="dcterms:W3CDTF">2019-11-26T10:25:05Z</dcterms:modified>
</cp:coreProperties>
</file>